
        <v>128</v>
      </c>
      <c r="H3921" s="269">
        <v>0</v>
      </c>
    </row>
    <row r="3922" spans="1:8" s="276" customFormat="1" x14ac:dyDescent="0.3">
      <c r="A3922" s="275" t="s">
        <v>1057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76" customFormat="1" x14ac:dyDescent="0.3">
      <c r="A3923" s="275" t="s">
        <v>1058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76" customFormat="1" x14ac:dyDescent="0.3">
      <c r="A3924" s="275" t="s">
        <v>1059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76" customFormat="1" x14ac:dyDescent="0.3">
      <c r="A3925" s="275" t="s">
        <v>1060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76" customFormat="1" x14ac:dyDescent="0.3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76" customFormat="1" x14ac:dyDescent="0.3">
      <c r="A3927" s="275" t="s">
        <v>1056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76" customFormat="1" x14ac:dyDescent="0.3">
      <c r="A3928" s="275" t="s">
        <v>1057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76" customFormat="1" x14ac:dyDescent="0.3">
      <c r="A3929" s="275" t="s">
        <v>1058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76" customFormat="1" x14ac:dyDescent="0.3">
      <c r="A3930" s="275" t="s">
        <v>1059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76" customFormat="1" x14ac:dyDescent="0.3">
      <c r="A3931" s="275" t="s">
        <v>1060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76" customFormat="1" x14ac:dyDescent="0.3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76" customFormat="1" x14ac:dyDescent="0.3">
      <c r="A3933" s="275" t="s">
        <v>1056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76" customFormat="1" x14ac:dyDescent="0.3">
      <c r="A3934" s="275" t="s">
        <v>1057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76" customFormat="1" x14ac:dyDescent="0.3">
      <c r="A3935" s="275" t="s">
        <v>1058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76" customFormat="1" x14ac:dyDescent="0.3">
      <c r="A3936" s="275" t="s">
        <v>1059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76" customFormat="1" x14ac:dyDescent="0.3">
      <c r="A3937" s="275" t="s">
        <v>1060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76" customFormat="1" x14ac:dyDescent="0.3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76" customFormat="1" x14ac:dyDescent="0.3">
      <c r="A3939" s="275" t="s">
        <v>1056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76" customFormat="1" x14ac:dyDescent="0.3">
      <c r="A3940" s="275" t="s">
        <v>1057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76" customFormat="1" x14ac:dyDescent="0.3">
      <c r="A3941" s="275" t="s">
        <v>1058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76" customFormat="1" x14ac:dyDescent="0.3">
      <c r="A3942" s="275" t="s">
        <v>1059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76" customFormat="1" x14ac:dyDescent="0.3">
      <c r="A3943" s="275" t="s">
        <v>1060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76" customFormat="1" x14ac:dyDescent="0.3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76" customFormat="1" x14ac:dyDescent="0.3">
      <c r="A3945" s="275" t="s">
        <v>1056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76" customFormat="1" x14ac:dyDescent="0.3">
      <c r="A3946" s="275" t="s">
        <v>1057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76" customFormat="1" x14ac:dyDescent="0.3">
      <c r="A3947" s="275" t="s">
        <v>1058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76" customFormat="1" x14ac:dyDescent="0.3">
      <c r="A3948" s="275" t="s">
        <v>1059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76" customFormat="1" x14ac:dyDescent="0.3">
      <c r="A3949" s="275" t="s">
        <v>1060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76" customFormat="1" x14ac:dyDescent="0.3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76" customFormat="1" x14ac:dyDescent="0.3">
      <c r="A3951" s="275" t="s">
        <v>1056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76" customFormat="1" x14ac:dyDescent="0.3">
      <c r="A3952" s="275" t="s">
        <v>1057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76" customFormat="1" x14ac:dyDescent="0.3">
      <c r="A3953" s="275" t="s">
        <v>1058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76" customFormat="1" x14ac:dyDescent="0.3">
      <c r="A3954" s="275" t="s">
        <v>1059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76" customFormat="1" x14ac:dyDescent="0.3">
      <c r="A3955" s="275" t="s">
        <v>1060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76" customFormat="1" x14ac:dyDescent="0.3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76" customFormat="1" x14ac:dyDescent="0.3">
      <c r="A3957" s="275" t="s">
        <v>1056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76" customFormat="1" x14ac:dyDescent="0.3">
      <c r="A3958" s="275" t="s">
        <v>1057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76" customFormat="1" x14ac:dyDescent="0.3">
      <c r="A3959" s="275" t="s">
        <v>1058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76" customFormat="1" x14ac:dyDescent="0.3">
      <c r="A3960" s="275" t="s">
        <v>1059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76" customFormat="1" x14ac:dyDescent="0.3">
      <c r="A3961" s="275" t="s">
        <v>1060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76" customFormat="1" x14ac:dyDescent="0.3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3">
      <c r="A3963" s="275" t="s">
        <v>1056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3">
      <c r="A3964" s="275" t="s">
        <v>1057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3">
      <c r="A3965" s="275" t="s">
        <v>1058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3">
      <c r="A3966" s="275" t="s">
        <v>1059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3">
      <c r="A3967" s="275" t="s">
        <v>1060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3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3">
      <c r="A3969" s="275" t="s">
        <v>1056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3">
      <c r="A3970" s="275" t="s">
        <v>1057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3">
      <c r="A3971" s="275" t="s">
        <v>1058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3">
      <c r="A3972" s="275" t="s">
        <v>1059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3">
      <c r="A3973" s="275" t="s">
        <v>1060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3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3">
      <c r="A3975" s="275" t="s">
        <v>1056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3">
      <c r="A3976" s="275" t="s">
        <v>1057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3">
      <c r="A3977" s="275" t="s">
        <v>1058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3">
      <c r="A3978" s="275" t="s">
        <v>1059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3">
      <c r="A3979" s="275" t="s">
        <v>1060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3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3">
      <c r="A3981" s="275" t="s">
        <v>1056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3">
      <c r="A3982" s="275" t="s">
        <v>1057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3">
      <c r="A3983" s="275" t="s">
        <v>1058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3">
      <c r="A3984" s="275" t="s">
        <v>1059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3">
      <c r="A3985" s="275" t="s">
        <v>1060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3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3">
      <c r="A3987" s="275" t="s">
        <v>1056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3">
      <c r="A3988" s="275" t="s">
        <v>1057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3">
      <c r="A3989" s="275" t="s">
        <v>1058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3">
      <c r="A3990" s="275" t="s">
        <v>1059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3">
      <c r="A3991" s="275" t="s">
        <v>1060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3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3">
      <c r="A3993" s="275" t="s">
        <v>1056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3">
      <c r="A3994" s="275" t="s">
        <v>1057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3">
      <c r="A3995" s="275" t="s">
        <v>1058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3">
      <c r="A3996" s="275" t="s">
        <v>1059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3">
      <c r="A3997" s="275" t="s">
        <v>1060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3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3">
      <c r="A3999" s="275" t="s">
        <v>1056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3">
      <c r="A4000" s="275" t="s">
        <v>1057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">
      <c r="A4001" s="275" t="s">
        <v>1058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">
      <c r="A4002" s="275" t="s">
        <v>1059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">
      <c r="A4003" s="275" t="s">
        <v>1060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">
      <c r="A4005" s="275" t="s">
        <v>1056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">
      <c r="A4006" s="275" t="s">
        <v>1057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">
      <c r="A4007" s="275" t="s">
        <v>1058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">
      <c r="A4008" s="275" t="s">
        <v>1059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">
      <c r="A4009" s="275" t="s">
        <v>1060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">
      <c r="A4011" s="275" t="s">
        <v>1056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">
      <c r="A4012" s="275" t="s">
        <v>1057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">
      <c r="A4013" s="275" t="s">
        <v>1058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">
      <c r="A4014" s="275" t="s">
        <v>1059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">
      <c r="A4015" s="275" t="s">
        <v>1060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">
      <c r="A4017" s="275" t="s">
        <v>1056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">
      <c r="A4018" s="275" t="s">
        <v>1057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">
      <c r="A4019" s="275" t="s">
        <v>1058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">
      <c r="A4020" s="275" t="s">
        <v>1059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">
      <c r="A4021" s="275" t="s">
        <v>1060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">
      <c r="A4023" s="275" t="s">
        <v>1056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">
      <c r="A4024" s="275" t="s">
        <v>1057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">
      <c r="A4025" s="275" t="s">
        <v>1058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">
      <c r="A4026" s="275" t="s">
        <v>1059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">
      <c r="A4027" s="275" t="s">
        <v>1060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">
      <c r="A4029" s="275" t="s">
        <v>1056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">
      <c r="A4030" s="275" t="s">
        <v>1057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">
      <c r="A4031" s="275" t="s">
        <v>1058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">
      <c r="A4032" s="275" t="s">
        <v>1059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">
      <c r="A4033" s="275" t="s">
        <v>1060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">
      <c r="A4035" s="275" t="s">
        <v>1056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">
      <c r="A4036" s="275" t="s">
        <v>1057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">
      <c r="A4037" s="275" t="s">
        <v>1058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">
      <c r="A4038" s="275" t="s">
        <v>1059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">
      <c r="A4039" s="275" t="s">
        <v>1060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">
      <c r="A4041" s="275" t="s">
        <v>1056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">
      <c r="A4042" s="275" t="s">
        <v>1057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">
      <c r="A4043" s="275" t="s">
        <v>1058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">
      <c r="A4044" s="275" t="s">
        <v>1059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">
      <c r="A4045" s="275" t="s">
        <v>1060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">
      <c r="A4047" s="275" t="s">
        <v>1056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">
      <c r="A4048" s="275" t="s">
        <v>1057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">
      <c r="A4049" s="275" t="s">
        <v>1058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">
      <c r="A4050" s="275" t="s">
        <v>1059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">
      <c r="A4051" s="275" t="s">
        <v>1060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">
      <c r="A4053" s="275" t="s">
        <v>1056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">
      <c r="A4054" s="275" t="s">
        <v>1057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">
      <c r="A4055" s="275" t="s">
        <v>1058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">
      <c r="A4056" s="275" t="s">
        <v>1059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">
      <c r="A4057" s="275" t="s">
        <v>1060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">
      <c r="A4059" s="275" t="s">
        <v>1056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">
      <c r="A4060" s="275" t="s">
        <v>1057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">
      <c r="A4061" s="275" t="s">
        <v>1058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">
      <c r="A4062" s="275" t="s">
        <v>1059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">
      <c r="A4063" s="275" t="s">
        <v>1060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">
      <c r="A4065" s="275" t="s">
        <v>1056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">
      <c r="A4066" s="275" t="s">
        <v>1057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">
      <c r="A4067" s="275" t="s">
        <v>1058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">
      <c r="A4068" s="275" t="s">
        <v>1059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">
      <c r="A4069" s="275" t="s">
        <v>1060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">
      <c r="A4071" s="275" t="s">
        <v>1056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">
      <c r="A4072" s="275" t="s">
        <v>1057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">
      <c r="A4073" s="275" t="s">
        <v>1058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">
      <c r="A4074" s="275" t="s">
        <v>1059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">
      <c r="A4075" s="275" t="s">
        <v>1060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">
      <c r="A4077" s="275" t="s">
        <v>1056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">
      <c r="A4078" s="275" t="s">
        <v>1057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">
      <c r="A4079" s="275" t="s">
        <v>1058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">
      <c r="A4080" s="275" t="s">
        <v>1059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">
      <c r="A4081" s="275" t="s">
        <v>1060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">
      <c r="A4083" s="275" t="s">
        <v>1056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">
      <c r="A4084" s="275" t="s">
        <v>1057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">
      <c r="A4085" s="275" t="s">
        <v>1058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">
      <c r="A4086" s="275" t="s">
        <v>1059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">
      <c r="A4087" s="275" t="s">
        <v>1060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">
      <c r="A4089" s="275" t="s">
        <v>1056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">
      <c r="A4090" s="275" t="s">
        <v>1057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">
      <c r="A4091" s="275" t="s">
        <v>1058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">
      <c r="A4092" s="275" t="s">
        <v>1059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">
      <c r="A4093" s="275" t="s">
        <v>1060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">
      <c r="A4095" s="275" t="s">
        <v>1056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">
      <c r="A4096" s="275" t="s">
        <v>1057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">
      <c r="A4097" s="275" t="s">
        <v>1058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">
      <c r="A4098" s="275" t="s">
        <v>1059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">
      <c r="A4099" s="275" t="s">
        <v>1060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">
      <c r="A4101" s="275" t="s">
        <v>1056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">
      <c r="A4102" s="275" t="s">
        <v>1057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">
      <c r="A4103" s="275" t="s">
        <v>1058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">
      <c r="A4104" s="275" t="s">
        <v>1059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">
      <c r="A4105" s="275" t="s">
        <v>1060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">
      <c r="A4107" s="275" t="s">
        <v>1056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">
      <c r="A4108" s="275" t="s">
        <v>1057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">
      <c r="A4109" s="275" t="s">
        <v>1058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">
      <c r="A4110" s="275" t="s">
        <v>1059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">
      <c r="A4111" s="275" t="s">
        <v>1060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">
      <c r="A4113" s="275" t="s">
        <v>1056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">
      <c r="A4114" s="275" t="s">
        <v>1057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">
      <c r="A4115" s="275" t="s">
        <v>1058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">
      <c r="A4116" s="275" t="s">
        <v>1059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">
      <c r="A4117" s="275" t="s">
        <v>1060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">
      <c r="A4119" s="275" t="s">
        <v>1056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">
      <c r="A4120" s="275" t="s">
        <v>1057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">
      <c r="A4121" s="275" t="s">
        <v>1058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">
      <c r="A4122" s="275" t="s">
        <v>1059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">
      <c r="A4123" s="275" t="s">
        <v>1060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">
      <c r="A4125" s="275" t="s">
        <v>1056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">
      <c r="A4126" s="275" t="s">
        <v>1057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">
      <c r="A4127" s="275" t="s">
        <v>1058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">
      <c r="A4128" s="275" t="s">
        <v>1059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">
      <c r="A4129" s="275" t="s">
        <v>1060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">
      <c r="A4131" s="275" t="s">
        <v>1056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">
      <c r="A4132" s="275" t="s">
        <v>1057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">
      <c r="A4133" s="275" t="s">
        <v>1058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">
      <c r="A4134" s="275" t="s">
        <v>1059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">
      <c r="A4135" s="275" t="s">
        <v>1060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">
      <c r="A4137" s="275" t="s">
        <v>1056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">
      <c r="A4138" s="275" t="s">
        <v>1057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">
      <c r="A4139" s="275" t="s">
        <v>1058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">
      <c r="A4140" s="275" t="s">
        <v>1059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">
      <c r="A4141" s="275" t="s">
        <v>1060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">
      <c r="A4143" s="275" t="s">
        <v>1056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">
      <c r="A4144" s="275" t="s">
        <v>1057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">
      <c r="A4145" s="275" t="s">
        <v>1058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">
      <c r="A4146" s="275" t="s">
        <v>1059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">
      <c r="A4147" s="275" t="s">
        <v>1060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">
      <c r="A4149" s="275" t="s">
        <v>1056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">
      <c r="A4150" s="275" t="s">
        <v>1057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">
      <c r="A4151" s="275" t="s">
        <v>1058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">
      <c r="A4152" s="275" t="s">
        <v>1059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">
      <c r="A4153" s="275" t="s">
        <v>1060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">
      <c r="A4155" s="275" t="s">
        <v>1056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">
      <c r="A4156" s="275" t="s">
        <v>1057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">
      <c r="A4157" s="275" t="s">
        <v>1058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">
      <c r="A4158" s="275" t="s">
        <v>1059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">
      <c r="A4159" s="275" t="s">
        <v>1060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">
      <c r="A4161" s="275" t="s">
        <v>1056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">
      <c r="A4162" s="275" t="s">
        <v>1057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">
      <c r="A4163" s="275" t="s">
        <v>1058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">
      <c r="A4164" s="275" t="s">
        <v>1059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">
      <c r="A4165" s="275" t="s">
        <v>1060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">
      <c r="A4167" s="275" t="s">
        <v>1056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">
      <c r="A4168" s="275" t="s">
        <v>1057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">
      <c r="A4169" s="275" t="s">
        <v>1058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">
      <c r="A4170" s="275" t="s">
        <v>1059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">
      <c r="A4171" s="275" t="s">
        <v>1060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">
      <c r="A4173" s="275" t="s">
        <v>1056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">
      <c r="A4174" s="275" t="s">
        <v>1057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">
      <c r="A4175" s="275" t="s">
        <v>1058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">
      <c r="A4176" s="275" t="s">
        <v>1059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">
      <c r="A4177" s="275" t="s">
        <v>1060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">
      <c r="A4179" s="275" t="s">
        <v>1056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">
      <c r="A4180" s="275" t="s">
        <v>1057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">
      <c r="A4181" s="275" t="s">
        <v>1058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">
      <c r="A4182" s="275" t="s">
        <v>1059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">
      <c r="A4183" s="275" t="s">
        <v>1060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">
      <c r="A4185" s="275" t="s">
        <v>1056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">
      <c r="A4186" s="275" t="s">
        <v>1057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">
      <c r="A4187" s="275" t="s">
        <v>1058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">
      <c r="A4188" s="275" t="s">
        <v>1059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">
      <c r="A4189" s="275" t="s">
        <v>1060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">
      <c r="A4191" s="275" t="s">
        <v>1056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">
      <c r="A4192" s="275" t="s">
        <v>1057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">
      <c r="A4193" s="275" t="s">
        <v>1058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">
      <c r="A4194" s="275" t="s">
        <v>1059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">
      <c r="A4195" s="275" t="s">
        <v>1060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">
      <c r="A4197" s="275" t="s">
        <v>1056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">
      <c r="A4198" s="275" t="s">
        <v>1057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">
      <c r="A4199" s="275" t="s">
        <v>1058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">
      <c r="A4200" s="275" t="s">
        <v>1059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">
      <c r="A4201" s="275" t="s">
        <v>1060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">
      <c r="A4203" s="275" t="s">
        <v>1056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">
      <c r="A4204" s="275" t="s">
        <v>1057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">
      <c r="A4205" s="275" t="s">
        <v>1058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">
      <c r="A4206" s="275" t="s">
        <v>1059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">
      <c r="A4207" s="275" t="s">
        <v>1060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">
      <c r="A4209" s="275" t="s">
        <v>1056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">
      <c r="A4210" s="275" t="s">
        <v>1057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">
      <c r="A4211" s="275" t="s">
        <v>1058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">
      <c r="A4212" s="275" t="s">
        <v>1059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">
      <c r="A4213" s="275" t="s">
        <v>1060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">
      <c r="A4215" s="275" t="s">
        <v>1056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">
      <c r="A4216" s="275" t="s">
        <v>1057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">
      <c r="A4217" s="275" t="s">
        <v>1058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">
      <c r="A4218" s="275" t="s">
        <v>1059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">
      <c r="A4219" s="275" t="s">
        <v>1060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">
      <c r="A4221" s="275" t="s">
        <v>1056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">
      <c r="A4222" s="275" t="s">
        <v>1057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">
      <c r="A4223" s="275" t="s">
        <v>1058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">
      <c r="A4224" s="275" t="s">
        <v>1059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">
      <c r="A4225" s="275" t="s">
        <v>1060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">
      <c r="A4227" s="275" t="s">
        <v>1056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">
      <c r="A4228" s="275" t="s">
        <v>1057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">
      <c r="A4229" s="275" t="s">
        <v>1058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">
      <c r="A4230" s="275" t="s">
        <v>1059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">
      <c r="A4231" s="275" t="s">
        <v>1060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">
      <c r="A4233" s="275" t="s">
        <v>1056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">
      <c r="A4234" s="275" t="s">
        <v>1057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">
      <c r="A4235" s="275" t="s">
        <v>1058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">
      <c r="A4236" s="275" t="s">
        <v>1059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">
      <c r="A4237" s="275" t="s">
        <v>1060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">
      <c r="A4239" s="275" t="s">
        <v>1056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">
      <c r="A4240" s="275" t="s">
        <v>1057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">
      <c r="A4241" s="275" t="s">
        <v>1058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">
      <c r="A4242" s="275" t="s">
        <v>1059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">
      <c r="A4243" s="275" t="s">
        <v>1060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">
      <c r="A4245" s="275" t="s">
        <v>1056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">
      <c r="A4246" s="275" t="s">
        <v>1057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">
      <c r="A4247" s="275" t="s">
        <v>1058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">
      <c r="A4248" s="275" t="s">
        <v>1059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">
      <c r="A4249" s="275" t="s">
        <v>1060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">
      <c r="A4251" s="275" t="s">
        <v>1056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">
      <c r="A4252" s="275" t="s">
        <v>1057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">
      <c r="A4253" s="275" t="s">
        <v>1058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">
      <c r="A4254" s="275" t="s">
        <v>1059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">
      <c r="A4255" s="275" t="s">
        <v>1060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">
      <c r="A4257" s="275" t="s">
        <v>1056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">
      <c r="A4258" s="275" t="s">
        <v>1057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">
      <c r="A4259" s="275" t="s">
        <v>1058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">
      <c r="A4260" s="275" t="s">
        <v>1059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">
      <c r="A4261" s="275" t="s">
        <v>1060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">
      <c r="A4263" s="275" t="s">
        <v>1056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">
      <c r="A4264" s="275" t="s">
        <v>1057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">
      <c r="A4265" s="275" t="s">
        <v>1058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">
      <c r="A4266" s="275" t="s">
        <v>1059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">
      <c r="A4267" s="275" t="s">
        <v>1060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">
      <c r="A4269" s="275" t="s">
        <v>1056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">
      <c r="A4270" s="275" t="s">
        <v>1057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">
      <c r="A4271" s="275" t="s">
        <v>1058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">
      <c r="A4272" s="275" t="s">
        <v>1059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">
      <c r="A4273" s="275" t="s">
        <v>1060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">
      <c r="A4275" s="275" t="s">
        <v>1056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">
      <c r="A4276" s="275" t="s">
        <v>1057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">
      <c r="A4277" s="275" t="s">
        <v>1058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">
      <c r="A4278" s="275" t="s">
        <v>1059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">
      <c r="A4279" s="275" t="s">
        <v>1060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">
      <c r="A4281" s="275" t="s">
        <v>1056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">
      <c r="A4282" s="275" t="s">
        <v>1057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">
      <c r="A4283" s="275" t="s">
        <v>1058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">
      <c r="A4284" s="275" t="s">
        <v>1059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">
      <c r="A4285" s="275" t="s">
        <v>1060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">
      <c r="A4287" s="275" t="s">
        <v>1056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">
      <c r="A4288" s="275" t="s">
        <v>1057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">
      <c r="A4289" s="275" t="s">
        <v>1058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">
      <c r="A4290" s="275" t="s">
        <v>1059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">
      <c r="A4291" s="275" t="s">
        <v>1060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">
      <c r="A4293" s="275" t="s">
        <v>1056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">
      <c r="A4294" s="275" t="s">
        <v>1057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">
      <c r="A4295" s="275" t="s">
        <v>1058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">
      <c r="A4296" s="275" t="s">
        <v>1059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">
      <c r="A4297" s="275" t="s">
        <v>1060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">
      <c r="A4299" s="275" t="s">
        <v>1056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">
      <c r="A4300" s="275" t="s">
        <v>1057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">
      <c r="A4301" s="275" t="s">
        <v>1058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">
      <c r="A4302" s="275" t="s">
        <v>1059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">
      <c r="A4303" s="275" t="s">
        <v>1060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">
      <c r="A4305" s="275" t="s">
        <v>1056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">
      <c r="A4306" s="275" t="s">
        <v>1057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">
      <c r="A4307" s="275" t="s">
        <v>1058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">
      <c r="A4308" s="275" t="s">
        <v>1059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">
      <c r="A4309" s="275" t="s">
        <v>1060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">
      <c r="A4311" s="275" t="s">
        <v>1056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">
      <c r="A4312" s="275" t="s">
        <v>1057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">
      <c r="A4313" s="275" t="s">
        <v>1058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">
      <c r="A4314" s="275" t="s">
        <v>1059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">
      <c r="A4315" s="275" t="s">
        <v>1060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">
      <c r="A4317" s="275" t="s">
        <v>1056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">
      <c r="A4318" s="275" t="s">
        <v>1057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">
      <c r="A4319" s="275" t="s">
        <v>1058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">
      <c r="A4320" s="275" t="s">
        <v>1059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">
      <c r="A4321" s="275" t="s">
        <v>1060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">
      <c r="A4323" s="275" t="s">
        <v>1056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">
      <c r="A4324" s="275" t="s">
        <v>1057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">
      <c r="A4325" s="275" t="s">
        <v>1058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">
      <c r="A4326" s="275" t="s">
        <v>1059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">
      <c r="A4327" s="275" t="s">
        <v>1060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">
      <c r="A4329" s="275" t="s">
        <v>1056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">
      <c r="A4330" s="275" t="s">
        <v>1057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">
      <c r="A4331" s="275" t="s">
        <v>1058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">
      <c r="A4332" s="275" t="s">
        <v>1059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">
      <c r="A4333" s="275" t="s">
        <v>1060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">
      <c r="A4335" s="275" t="s">
        <v>1056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">
      <c r="A4336" s="275" t="s">
        <v>1057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">
      <c r="A4337" s="275" t="s">
        <v>1058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">
      <c r="A4338" s="275" t="s">
        <v>1059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">
      <c r="A4339" s="275" t="s">
        <v>1060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">
      <c r="A4341" s="275" t="s">
        <v>1056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">
      <c r="A4342" s="275" t="s">
        <v>1057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">
      <c r="A4343" s="275" t="s">
        <v>1058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">
      <c r="A4344" s="275" t="s">
        <v>1059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">
      <c r="A4345" s="275" t="s">
        <v>1060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">
      <c r="A4347" s="275" t="s">
        <v>1056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">
      <c r="A4348" s="275" t="s">
        <v>1057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">
      <c r="A4349" s="275" t="s">
        <v>1058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">
      <c r="A4350" s="275" t="s">
        <v>1059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">
      <c r="A4351" s="275" t="s">
        <v>1060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">
      <c r="A4353" s="275" t="s">
        <v>1056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">
      <c r="A4354" s="275" t="s">
        <v>1057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">
      <c r="A4355" s="275" t="s">
        <v>1058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">
      <c r="A4356" s="275" t="s">
        <v>1059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">
      <c r="A4357" s="275" t="s">
        <v>1060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">
      <c r="A4359" s="275" t="s">
        <v>1056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">
      <c r="A4360" s="275" t="s">
        <v>1057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">
      <c r="A4361" s="275" t="s">
        <v>1058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">
      <c r="A4362" s="275" t="s">
        <v>1059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">
      <c r="A4363" s="275" t="s">
        <v>1060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">
      <c r="A4365" s="275" t="s">
        <v>1056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">
      <c r="A4366" s="275" t="s">
        <v>1057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">
      <c r="A4367" s="275" t="s">
        <v>1058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">
      <c r="A4368" s="275" t="s">
        <v>1059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">
      <c r="A4369" s="275" t="s">
        <v>1060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">
      <c r="A4371" s="275" t="s">
        <v>1056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">
      <c r="A4372" s="275" t="s">
        <v>1057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">
      <c r="A4373" s="275" t="s">
        <v>1058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">
      <c r="A4374" s="275" t="s">
        <v>1059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">
      <c r="A4375" s="275" t="s">
        <v>1060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">
      <c r="A4377" s="275" t="s">
        <v>1056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">
      <c r="A4378" s="275" t="s">
        <v>1057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">
      <c r="A4379" s="275" t="s">
        <v>1058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">
      <c r="A4380" s="275" t="s">
        <v>1059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">
      <c r="A4381" s="275" t="s">
        <v>1060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">
      <c r="A4383" s="275" t="s">
        <v>1056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">
      <c r="A4384" s="275" t="s">
        <v>1057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">
      <c r="A4385" s="275" t="s">
        <v>1058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">
      <c r="A4386" s="275" t="s">
        <v>1059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">
      <c r="A4387" s="275" t="s">
        <v>1060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">
      <c r="A4389" s="275" t="s">
        <v>1056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">
      <c r="A4390" s="275" t="s">
        <v>1057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">
      <c r="A4391" s="275" t="s">
        <v>1058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">
      <c r="A4392" s="275" t="s">
        <v>1059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">
      <c r="A4393" s="275" t="s">
        <v>1060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">
      <c r="A4395" s="275" t="s">
        <v>1056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">
      <c r="A4396" s="275" t="s">
        <v>1057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">
      <c r="A4397" s="275" t="s">
        <v>1058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">
      <c r="A4398" s="275" t="s">
        <v>1059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">
      <c r="A4399" s="275" t="s">
        <v>1060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">
      <c r="A4401" s="275" t="s">
        <v>1056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">
      <c r="A4402" s="275" t="s">
        <v>1057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">
      <c r="A4403" s="275" t="s">
        <v>1058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">
      <c r="A4404" s="275" t="s">
        <v>1059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">
      <c r="A4405" s="275" t="s">
        <v>1060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">
      <c r="A4407" s="275" t="s">
        <v>1056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">
      <c r="A4408" s="275" t="s">
        <v>1057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">
      <c r="A4409" s="275" t="s">
        <v>1058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">
      <c r="A4410" s="275" t="s">
        <v>1059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">
      <c r="A4411" s="275" t="s">
        <v>1060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">
      <c r="A4413" s="275" t="s">
        <v>1056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">
      <c r="A4414" s="275" t="s">
        <v>1057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">
      <c r="A4415" s="275" t="s">
        <v>1058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">
      <c r="A4416" s="275" t="s">
        <v>1059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">
      <c r="A4417" s="275" t="s">
        <v>1060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">
      <c r="A4419" s="275" t="s">
        <v>1056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">
      <c r="A4420" s="275" t="s">
        <v>1057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">
      <c r="A4421" s="275" t="s">
        <v>1058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">
      <c r="A4422" s="275" t="s">
        <v>1059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">
      <c r="A4423" s="275" t="s">
        <v>1060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">
      <c r="A4425" s="275" t="s">
        <v>1056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">
      <c r="A4426" s="275" t="s">
        <v>1057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">
      <c r="A4427" s="275" t="s">
        <v>1058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">
      <c r="A4428" s="275" t="s">
        <v>1059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">
      <c r="A4429" s="275" t="s">
        <v>1060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">
      <c r="A4431" s="275" t="s">
        <v>1056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">
      <c r="A4432" s="275" t="s">
        <v>1057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">
      <c r="A4433" s="275" t="s">
        <v>1058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">
      <c r="A4434" s="275" t="s">
        <v>1059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">
      <c r="A4435" s="275" t="s">
        <v>1060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">
      <c r="A4437" s="275" t="s">
        <v>1056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">
      <c r="A4438" s="275" t="s">
        <v>1057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">
      <c r="A4439" s="275" t="s">
        <v>1058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">
      <c r="A4440" s="275" t="s">
        <v>1059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">
      <c r="A4441" s="275" t="s">
        <v>1060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">
      <c r="A4443" s="275" t="s">
        <v>1056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">
      <c r="A4444" s="275" t="s">
        <v>1057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">
      <c r="A4445" s="275" t="s">
        <v>1058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">
      <c r="A4446" s="275" t="s">
        <v>1059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">
      <c r="A4447" s="275" t="s">
        <v>1060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">
      <c r="A4449" s="275" t="s">
        <v>1056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">
      <c r="A4450" s="275" t="s">
        <v>1057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">
      <c r="A4451" s="275" t="s">
        <v>1058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">
      <c r="A4452" s="275" t="s">
        <v>1059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">
      <c r="A4453" s="275" t="s">
        <v>1060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">
      <c r="A4455" s="275" t="s">
        <v>1056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">
      <c r="A4456" s="275" t="s">
        <v>1057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">
      <c r="A4457" s="275" t="s">
        <v>1058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">
      <c r="A4458" s="275" t="s">
        <v>1059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">
      <c r="A4459" s="275" t="s">
        <v>1060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">
      <c r="A4461" s="275" t="s">
        <v>1056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">
      <c r="A4462" s="275" t="s">
        <v>1057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">
      <c r="A4463" s="275" t="s">
        <v>1058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">
      <c r="A4464" s="275" t="s">
        <v>1059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">
      <c r="A4465" s="275" t="s">
        <v>1060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">
      <c r="A4467" s="275" t="s">
        <v>1056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">
      <c r="A4468" s="275" t="s">
        <v>1057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">
      <c r="A4469" s="275" t="s">
        <v>1058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">
      <c r="A4470" s="275" t="s">
        <v>1059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">
      <c r="A4471" s="275" t="s">
        <v>1060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">
      <c r="A4473" s="275" t="s">
        <v>1056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">
      <c r="A4474" s="275" t="s">
        <v>1057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">
      <c r="A4475" s="275" t="s">
        <v>1058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">
      <c r="A4476" s="275" t="s">
        <v>1059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">
      <c r="A4477" s="275" t="s">
        <v>1060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">
      <c r="A4479" s="275" t="s">
        <v>1056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">
      <c r="A4480" s="275" t="s">
        <v>1057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">
      <c r="A4481" s="275" t="s">
        <v>1058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">
      <c r="A4482" s="275" t="s">
        <v>1059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">
      <c r="A4483" s="275" t="s">
        <v>1060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">
      <c r="A4485" s="275" t="s">
        <v>1056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">
      <c r="A4486" s="275" t="s">
        <v>1057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">
      <c r="A4487" s="275" t="s">
        <v>1058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">
      <c r="A4488" s="275" t="s">
        <v>1059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">
      <c r="A4489" s="275" t="s">
        <v>1060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">
      <c r="A4491" s="275" t="s">
        <v>1056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">
      <c r="A4492" s="275" t="s">
        <v>1057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">
      <c r="A4493" s="275" t="s">
        <v>1058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">
      <c r="A4494" s="275" t="s">
        <v>1059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">
      <c r="A4495" s="275" t="s">
        <v>1060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">
      <c r="A4497" s="275" t="s">
        <v>1056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">
      <c r="A4498" s="275" t="s">
        <v>1057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">
      <c r="A4499" s="275" t="s">
        <v>1058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">
      <c r="A4500" s="275" t="s">
        <v>1059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">
      <c r="A4501" s="275" t="s">
        <v>1060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">
      <c r="A4503" s="275" t="s">
        <v>1056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">
      <c r="A4504" s="275" t="s">
        <v>1057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">
      <c r="A4505" s="275" t="s">
        <v>1058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">
      <c r="A4506" s="275" t="s">
        <v>1059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">
      <c r="A4507" s="275" t="s">
        <v>1060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">
      <c r="A4509" s="275" t="s">
        <v>1056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">
      <c r="A4510" s="275" t="s">
        <v>1057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">
      <c r="A4511" s="275" t="s">
        <v>1058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">
      <c r="A4512" s="275" t="s">
        <v>1059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">
      <c r="A4513" s="275" t="s">
        <v>1060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">
      <c r="A4515" s="275" t="s">
        <v>1056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">
      <c r="A4516" s="275" t="s">
        <v>1057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">
      <c r="A4517" s="275" t="s">
        <v>1058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">
      <c r="A4518" s="275" t="s">
        <v>1059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">
      <c r="A4519" s="275" t="s">
        <v>1060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">
      <c r="A4521" s="275" t="s">
        <v>1056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">
      <c r="A4522" s="275" t="s">
        <v>1057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">
      <c r="A4523" s="275" t="s">
        <v>1058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">
      <c r="A4524" s="275" t="s">
        <v>1059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">
      <c r="A4525" s="275" t="s">
        <v>1060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x14ac:dyDescent="0.3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x14ac:dyDescent="0.3">
      <c r="A4527" s="275" t="s">
        <v>1056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x14ac:dyDescent="0.3">
      <c r="A4528" s="275" t="s">
        <v>1057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x14ac:dyDescent="0.3">
      <c r="A4529" s="275" t="s">
        <v>1058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x14ac:dyDescent="0.3">
      <c r="A4530" s="275" t="s">
        <v>1059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x14ac:dyDescent="0.3">
      <c r="A4531" s="275" t="s">
        <v>1060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x14ac:dyDescent="0.3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x14ac:dyDescent="0.3">
      <c r="A4533" s="275" t="s">
        <v>1056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x14ac:dyDescent="0.3">
      <c r="A4534" s="275" t="s">
        <v>1057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x14ac:dyDescent="0.3">
      <c r="A4535" s="275" t="s">
        <v>1058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x14ac:dyDescent="0.3">
      <c r="A4536" s="275" t="s">
        <v>1059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x14ac:dyDescent="0.3">
      <c r="A4537" s="275" t="s">
        <v>1060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x14ac:dyDescent="0.3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x14ac:dyDescent="0.3">
      <c r="A4539" s="275" t="s">
        <v>1056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x14ac:dyDescent="0.3">
      <c r="A4540" s="275" t="s">
        <v>1057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x14ac:dyDescent="0.3">
      <c r="A4541" s="275" t="s">
        <v>1058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x14ac:dyDescent="0.3">
      <c r="A4542" s="275" t="s">
        <v>1059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x14ac:dyDescent="0.3">
      <c r="A4543" s="275" t="s">
        <v>1060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x14ac:dyDescent="0.3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x14ac:dyDescent="0.3">
      <c r="A4545" s="275" t="s">
        <v>1056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x14ac:dyDescent="0.3">
      <c r="A4546" s="275" t="s">
        <v>1057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x14ac:dyDescent="0.3">
      <c r="A4547" s="275" t="s">
        <v>1058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x14ac:dyDescent="0.3">
      <c r="A4548" s="275" t="s">
        <v>1059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x14ac:dyDescent="0.3">
      <c r="A4549" s="275" t="s">
        <v>1060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x14ac:dyDescent="0.3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x14ac:dyDescent="0.3">
      <c r="A4551" s="275" t="s">
        <v>1056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x14ac:dyDescent="0.3">
      <c r="A4552" s="275" t="s">
        <v>1057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x14ac:dyDescent="0.3">
      <c r="A4553" s="275" t="s">
        <v>1058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x14ac:dyDescent="0.3">
      <c r="A4554" s="275" t="s">
        <v>1059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x14ac:dyDescent="0.3">
      <c r="A4555" s="275" t="s">
        <v>1060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x14ac:dyDescent="0.3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x14ac:dyDescent="0.3">
      <c r="A4557" s="275" t="s">
        <v>1056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x14ac:dyDescent="0.3">
      <c r="A4558" s="275" t="s">
        <v>1057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x14ac:dyDescent="0.3">
      <c r="A4559" s="275" t="s">
        <v>1058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x14ac:dyDescent="0.3">
      <c r="A4560" s="275" t="s">
        <v>1059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x14ac:dyDescent="0.3">
      <c r="A4561" s="275" t="s">
        <v>1060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x14ac:dyDescent="0.3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x14ac:dyDescent="0.3">
      <c r="A4563" s="275" t="s">
        <v>1056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x14ac:dyDescent="0.3">
      <c r="A4564" s="275" t="s">
        <v>1057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x14ac:dyDescent="0.3">
      <c r="A4565" s="275" t="s">
        <v>1058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x14ac:dyDescent="0.3">
      <c r="A4566" s="275" t="s">
        <v>1059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x14ac:dyDescent="0.3">
      <c r="A4567" s="275" t="s">
        <v>1060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x14ac:dyDescent="0.3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x14ac:dyDescent="0.3">
      <c r="A4569" s="275" t="s">
        <v>1056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x14ac:dyDescent="0.3">
      <c r="A4570" s="275" t="s">
        <v>1057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x14ac:dyDescent="0.3">
      <c r="A4571" s="275" t="s">
        <v>1058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x14ac:dyDescent="0.3">
      <c r="A4572" s="275" t="s">
        <v>1059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x14ac:dyDescent="0.3">
      <c r="A4573" s="275" t="s">
        <v>1060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x14ac:dyDescent="0.3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x14ac:dyDescent="0.3">
      <c r="A4575" s="275" t="s">
        <v>1056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x14ac:dyDescent="0.3">
      <c r="A4576" s="275" t="s">
        <v>1057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x14ac:dyDescent="0.3">
      <c r="A4577" s="275" t="s">
        <v>1058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x14ac:dyDescent="0.3">
      <c r="A4578" s="275" t="s">
        <v>1059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x14ac:dyDescent="0.3">
      <c r="A4579" s="275" t="s">
        <v>1060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x14ac:dyDescent="0.3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x14ac:dyDescent="0.3">
      <c r="A4581" s="275" t="s">
        <v>1056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x14ac:dyDescent="0.3">
      <c r="A4582" s="275" t="s">
        <v>1057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x14ac:dyDescent="0.3">
      <c r="A4583" s="275" t="s">
        <v>1058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x14ac:dyDescent="0.3">
      <c r="A4584" s="275" t="s">
        <v>1059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x14ac:dyDescent="0.3">
      <c r="A4585" s="275" t="s">
        <v>1060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x14ac:dyDescent="0.3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x14ac:dyDescent="0.3">
      <c r="A4587" s="275" t="s">
        <v>1056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x14ac:dyDescent="0.3">
      <c r="A4588" s="275" t="s">
        <v>1057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x14ac:dyDescent="0.3">
      <c r="A4589" s="275" t="s">
        <v>1058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x14ac:dyDescent="0.3">
      <c r="A4590" s="275" t="s">
        <v>1059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x14ac:dyDescent="0.3">
      <c r="A4591" s="275" t="s">
        <v>1060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x14ac:dyDescent="0.3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x14ac:dyDescent="0.3">
      <c r="A4593" s="275" t="s">
        <v>1056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x14ac:dyDescent="0.3">
      <c r="A4594" s="275" t="s">
        <v>1057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x14ac:dyDescent="0.3">
      <c r="A4595" s="275" t="s">
        <v>1058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x14ac:dyDescent="0.3">
      <c r="A4596" s="275" t="s">
        <v>1059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x14ac:dyDescent="0.3">
      <c r="A4597" s="275" t="s">
        <v>1060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x14ac:dyDescent="0.3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x14ac:dyDescent="0.3">
      <c r="A4599" s="275" t="s">
        <v>1056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x14ac:dyDescent="0.3">
      <c r="A4600" s="275" t="s">
        <v>1057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x14ac:dyDescent="0.3">
      <c r="A4601" s="275" t="s">
        <v>1058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x14ac:dyDescent="0.3">
      <c r="A4602" s="275" t="s">
        <v>1059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x14ac:dyDescent="0.3">
      <c r="A4603" s="275" t="s">
        <v>1060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419"/>
  <sheetViews>
    <sheetView zoomScale="70" zoomScaleNormal="70" workbookViewId="0">
      <pane ySplit="1" topLeftCell="A2391" activePane="bottomLeft" state="frozen"/>
      <selection pane="bottomLeft" activeCell="A2420" sqref="A2420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1" bestFit="1" customWidth="1"/>
    <col min="5" max="5" width="51.77734375" style="99" bestFit="1" customWidth="1"/>
    <col min="6" max="6" width="16.77734375" style="181" bestFit="1" customWidth="1"/>
    <col min="7" max="7" width="12" style="35" bestFit="1" customWidth="1"/>
    <col min="8" max="8" width="27.77734375" style="107" bestFit="1" customWidth="1"/>
    <col min="9" max="16384" width="9.21875" style="181"/>
  </cols>
  <sheetData>
    <row r="1" spans="1:8" x14ac:dyDescent="0.3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77"/>
  <sheetViews>
    <sheetView zoomScaleNormal="100" workbookViewId="0">
      <pane ySplit="1" topLeftCell="A750" activePane="bottomLeft" state="frozen"/>
      <selection activeCell="A2420" sqref="A2420"/>
      <selection pane="bottomLeft" activeCell="G777" sqref="G777"/>
    </sheetView>
  </sheetViews>
  <sheetFormatPr defaultColWidth="9.44140625" defaultRowHeight="14.4" x14ac:dyDescent="0.3"/>
  <cols>
    <col min="1" max="1" width="10.77734375" style="25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77" si="26">E717-E716</f>
        <v>6</v>
      </c>
      <c r="G717" s="24">
        <v>14</v>
      </c>
      <c r="H717" s="261">
        <f t="shared" ref="H717:H777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7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777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</row>
    <row r="777" spans="1:11" x14ac:dyDescent="0.3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">
      <c r="E2342" s="24">
        <v>0</v>
      </c>
      <c r="F2342" s="276"/>
      <c r="G2342" s="276"/>
      <c r="H2342" s="276"/>
    </row>
    <row r="2343" spans="5:8" x14ac:dyDescent="0.3">
      <c r="F2343" s="276"/>
      <c r="G2343" s="276"/>
      <c r="H2343" s="276"/>
    </row>
    <row r="2344" spans="5:8" x14ac:dyDescent="0.3">
      <c r="F2344" s="276"/>
      <c r="G2344" s="276"/>
      <c r="H2344" s="276"/>
    </row>
    <row r="2345" spans="5:8" x14ac:dyDescent="0.3">
      <c r="F2345" s="276"/>
      <c r="G2345" s="276"/>
      <c r="H2345" s="276"/>
    </row>
    <row r="2346" spans="5:8" x14ac:dyDescent="0.3">
      <c r="F2346" s="276"/>
      <c r="G2346" s="276"/>
      <c r="H2346" s="276"/>
    </row>
    <row r="2347" spans="5:8" x14ac:dyDescent="0.3">
      <c r="F2347" s="276"/>
      <c r="G2347" s="276"/>
      <c r="H2347" s="276"/>
    </row>
    <row r="2348" spans="5:8" x14ac:dyDescent="0.3">
      <c r="F2348" s="276"/>
      <c r="G2348" s="276"/>
      <c r="H2348" s="276"/>
    </row>
    <row r="2349" spans="5:8" x14ac:dyDescent="0.3">
      <c r="F2349" s="276"/>
      <c r="G2349" s="276"/>
      <c r="H2349" s="276"/>
    </row>
    <row r="2350" spans="5:8" x14ac:dyDescent="0.3">
      <c r="F2350" s="276"/>
      <c r="G2350" s="276"/>
      <c r="H2350" s="276"/>
    </row>
    <row r="2351" spans="5:8" x14ac:dyDescent="0.3">
      <c r="F2351" s="276"/>
      <c r="G2351" s="276"/>
      <c r="H2351" s="276"/>
    </row>
    <row r="2352" spans="5:8" x14ac:dyDescent="0.3">
      <c r="E2352" s="24">
        <v>0</v>
      </c>
      <c r="F2352" s="276"/>
      <c r="G2352" s="276"/>
      <c r="H2352" s="276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">
      <c r="E2394" s="24">
        <v>0</v>
      </c>
      <c r="F2394" s="276"/>
      <c r="G2394" s="276"/>
      <c r="H2394" s="276"/>
    </row>
    <row r="2395" spans="5:8" x14ac:dyDescent="0.3">
      <c r="F2395" s="276"/>
      <c r="G2395" s="276"/>
      <c r="H2395" s="276"/>
    </row>
    <row r="2396" spans="5:8" x14ac:dyDescent="0.3">
      <c r="F2396" s="276"/>
      <c r="G2396" s="276"/>
      <c r="H2396" s="276"/>
    </row>
    <row r="2397" spans="5:8" x14ac:dyDescent="0.3">
      <c r="F2397" s="276"/>
      <c r="G2397" s="276"/>
      <c r="H2397" s="276"/>
    </row>
    <row r="2398" spans="5:8" x14ac:dyDescent="0.3">
      <c r="F2398" s="276"/>
      <c r="G2398" s="276"/>
      <c r="H2398" s="276"/>
    </row>
    <row r="2399" spans="5:8" x14ac:dyDescent="0.3">
      <c r="F2399" s="276"/>
      <c r="G2399" s="276"/>
      <c r="H2399" s="276"/>
    </row>
    <row r="2400" spans="5:8" x14ac:dyDescent="0.3">
      <c r="F2400" s="276"/>
      <c r="G2400" s="276"/>
      <c r="H2400" s="276"/>
    </row>
    <row r="2401" spans="1:8" x14ac:dyDescent="0.3">
      <c r="F2401" s="276"/>
      <c r="G2401" s="276"/>
      <c r="H2401" s="276"/>
    </row>
    <row r="2402" spans="1:8" x14ac:dyDescent="0.3">
      <c r="F2402" s="276"/>
      <c r="G2402" s="276"/>
      <c r="H2402" s="276"/>
    </row>
    <row r="2403" spans="1:8" x14ac:dyDescent="0.3">
      <c r="F2403" s="276"/>
      <c r="G2403" s="276"/>
      <c r="H2403" s="276"/>
    </row>
    <row r="2404" spans="1:8" x14ac:dyDescent="0.3">
      <c r="E2404" s="24">
        <v>0</v>
      </c>
      <c r="F2404" s="276"/>
      <c r="G2404" s="276"/>
      <c r="H2404" s="276"/>
    </row>
    <row r="2405" spans="1:8" x14ac:dyDescent="0.3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551"/>
  <sheetViews>
    <sheetView zoomScale="70" zoomScaleNormal="70" workbookViewId="0">
      <pane ySplit="1" topLeftCell="A1540" activePane="bottomLeft" state="frozen"/>
      <selection activeCell="A2420" sqref="A2420"/>
      <selection pane="bottomLeft" activeCell="G1559" sqref="G1559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02" activePane="bottomLeft" state="frozen"/>
      <selection activeCell="F21" sqref="F21:G34"/>
      <selection pane="bottomLeft" activeCell="F332" sqref="F332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">
      <c r="G334" s="259"/>
      <c r="P334" s="258"/>
    </row>
    <row r="335" spans="1:16" x14ac:dyDescent="0.3">
      <c r="G335" s="259"/>
      <c r="P335" s="258"/>
    </row>
    <row r="336" spans="1:16" x14ac:dyDescent="0.3">
      <c r="G336" s="259"/>
      <c r="P336" s="258"/>
    </row>
    <row r="337" spans="7:16" x14ac:dyDescent="0.3">
      <c r="G337" s="259"/>
      <c r="P337" s="258"/>
    </row>
    <row r="338" spans="7:16" x14ac:dyDescent="0.3">
      <c r="G338" s="259"/>
      <c r="P338" s="258"/>
    </row>
    <row r="339" spans="7:16" x14ac:dyDescent="0.3">
      <c r="G339" s="259"/>
      <c r="P339" s="258"/>
    </row>
    <row r="340" spans="7:16" x14ac:dyDescent="0.3">
      <c r="G340" s="259"/>
      <c r="P340" s="258"/>
    </row>
    <row r="341" spans="7:16" x14ac:dyDescent="0.3">
      <c r="G341" s="259"/>
      <c r="P341" s="258"/>
    </row>
    <row r="342" spans="7:16" x14ac:dyDescent="0.3">
      <c r="G342" s="259"/>
      <c r="P342" s="258"/>
    </row>
    <row r="343" spans="7:16" x14ac:dyDescent="0.3">
      <c r="G343" s="259"/>
      <c r="P343" s="258"/>
    </row>
    <row r="344" spans="7:16" x14ac:dyDescent="0.3">
      <c r="G344" s="259"/>
      <c r="P344" s="258"/>
    </row>
    <row r="345" spans="7:16" x14ac:dyDescent="0.3">
      <c r="G345" s="259"/>
      <c r="P345" s="258"/>
    </row>
    <row r="346" spans="7:16" x14ac:dyDescent="0.3">
      <c r="G346" s="259"/>
      <c r="P346" s="258"/>
    </row>
    <row r="347" spans="7:16" x14ac:dyDescent="0.3">
      <c r="G347" s="259"/>
      <c r="P347" s="258"/>
    </row>
    <row r="348" spans="7:16" x14ac:dyDescent="0.3">
      <c r="G348" s="259"/>
      <c r="P348" s="258"/>
    </row>
    <row r="349" spans="7:16" x14ac:dyDescent="0.3">
      <c r="G349" s="259"/>
      <c r="P349" s="258"/>
    </row>
    <row r="350" spans="7:16" x14ac:dyDescent="0.3">
      <c r="G350" s="259"/>
      <c r="P350" s="258"/>
    </row>
    <row r="351" spans="7:16" x14ac:dyDescent="0.3">
      <c r="G351" s="259"/>
      <c r="P351" s="258"/>
    </row>
    <row r="352" spans="7:16" x14ac:dyDescent="0.3">
      <c r="G352" s="259"/>
      <c r="P352" s="258"/>
    </row>
    <row r="353" spans="7:16" x14ac:dyDescent="0.3">
      <c r="G353" s="259"/>
      <c r="P353" s="258"/>
    </row>
    <row r="354" spans="7:16" x14ac:dyDescent="0.3">
      <c r="G354" s="259"/>
      <c r="P354" s="258"/>
    </row>
    <row r="355" spans="7:16" x14ac:dyDescent="0.3">
      <c r="G355" s="259"/>
      <c r="P355" s="258"/>
    </row>
    <row r="356" spans="7:16" x14ac:dyDescent="0.3">
      <c r="G356" s="259"/>
      <c r="P356" s="258"/>
    </row>
    <row r="357" spans="7:16" x14ac:dyDescent="0.3">
      <c r="G357" s="259"/>
      <c r="P357" s="258"/>
    </row>
    <row r="358" spans="7:16" x14ac:dyDescent="0.3">
      <c r="G358" s="259"/>
      <c r="P358" s="258"/>
    </row>
    <row r="359" spans="7:16" x14ac:dyDescent="0.3">
      <c r="G359" s="259"/>
      <c r="P359" s="258"/>
    </row>
    <row r="360" spans="7:16" x14ac:dyDescent="0.3">
      <c r="G360" s="259"/>
      <c r="P360" s="258"/>
    </row>
    <row r="361" spans="7:16" x14ac:dyDescent="0.3">
      <c r="G361" s="259"/>
      <c r="P361" s="258"/>
    </row>
    <row r="362" spans="7:16" x14ac:dyDescent="0.3">
      <c r="G362" s="259"/>
      <c r="P362" s="258"/>
    </row>
    <row r="363" spans="7:16" x14ac:dyDescent="0.3">
      <c r="G363" s="259"/>
      <c r="P363" s="258"/>
    </row>
    <row r="364" spans="7:16" x14ac:dyDescent="0.3">
      <c r="G364" s="259"/>
      <c r="P364" s="258"/>
    </row>
    <row r="365" spans="7:16" x14ac:dyDescent="0.3">
      <c r="G365" s="259"/>
      <c r="P365" s="258"/>
    </row>
    <row r="366" spans="7:16" x14ac:dyDescent="0.3">
      <c r="G366" s="259"/>
      <c r="P366" s="258"/>
    </row>
    <row r="367" spans="7:16" x14ac:dyDescent="0.3">
      <c r="G367" s="259"/>
      <c r="P367" s="258"/>
    </row>
    <row r="368" spans="7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Normal="100" workbookViewId="0">
      <pane ySplit="1" topLeftCell="A587" activePane="bottomLeft" state="frozen"/>
      <selection activeCell="F21" sqref="F21:G34"/>
      <selection pane="bottomLeft" activeCell="E614" sqref="E614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614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14" si="13">D536-D535</f>
        <v>105896</v>
      </c>
      <c r="F536" s="220">
        <v>3948721</v>
      </c>
      <c r="G536" s="220">
        <f t="shared" ref="G536:G614" si="14">F536-F535</f>
        <v>23471</v>
      </c>
      <c r="H536" s="220">
        <v>1974000</v>
      </c>
      <c r="I536" s="220">
        <f t="shared" ref="I536:I614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">
      <c r="J615" s="119"/>
    </row>
    <row r="616" spans="1:10" x14ac:dyDescent="0.3">
      <c r="J616" s="119"/>
    </row>
    <row r="617" spans="1:10" x14ac:dyDescent="0.3">
      <c r="J617" s="119"/>
    </row>
    <row r="618" spans="1:10" x14ac:dyDescent="0.3">
      <c r="J618" s="119"/>
    </row>
    <row r="619" spans="1:10" x14ac:dyDescent="0.3">
      <c r="J619" s="119"/>
    </row>
    <row r="620" spans="1:10" x14ac:dyDescent="0.3">
      <c r="J620" s="119"/>
    </row>
    <row r="621" spans="1:10" x14ac:dyDescent="0.3">
      <c r="J621" s="119"/>
    </row>
    <row r="622" spans="1:10" x14ac:dyDescent="0.3">
      <c r="J622" s="119"/>
    </row>
    <row r="623" spans="1:10" x14ac:dyDescent="0.3">
      <c r="J623" s="119"/>
    </row>
    <row r="624" spans="1:10" x14ac:dyDescent="0.3">
      <c r="J624" s="119"/>
    </row>
    <row r="625" spans="10:10" x14ac:dyDescent="0.3">
      <c r="J625" s="119"/>
    </row>
    <row r="626" spans="10:10" x14ac:dyDescent="0.3">
      <c r="J626" s="119"/>
    </row>
    <row r="627" spans="10:10" x14ac:dyDescent="0.3">
      <c r="J627" s="119"/>
    </row>
    <row r="628" spans="10:10" x14ac:dyDescent="0.3">
      <c r="J628" s="119"/>
    </row>
    <row r="629" spans="10:10" x14ac:dyDescent="0.3">
      <c r="J629" s="119"/>
    </row>
    <row r="630" spans="10:10" x14ac:dyDescent="0.3">
      <c r="J630" s="119"/>
    </row>
    <row r="631" spans="10:10" x14ac:dyDescent="0.3">
      <c r="J631" s="119"/>
    </row>
    <row r="632" spans="10:10" x14ac:dyDescent="0.3">
      <c r="J632" s="119"/>
    </row>
    <row r="633" spans="10:10" x14ac:dyDescent="0.3">
      <c r="J633" s="119"/>
    </row>
    <row r="634" spans="10:10" x14ac:dyDescent="0.3">
      <c r="J634" s="119"/>
    </row>
    <row r="635" spans="10:10" x14ac:dyDescent="0.3">
      <c r="J635" s="119"/>
    </row>
    <row r="636" spans="10:10" x14ac:dyDescent="0.3">
      <c r="J636" s="119"/>
    </row>
    <row r="637" spans="10:10" x14ac:dyDescent="0.3">
      <c r="J637" s="119"/>
    </row>
    <row r="638" spans="10:10" x14ac:dyDescent="0.3">
      <c r="J638" s="119"/>
    </row>
    <row r="639" spans="10:10" x14ac:dyDescent="0.3">
      <c r="J639" s="119"/>
    </row>
    <row r="640" spans="10:10" x14ac:dyDescent="0.3">
      <c r="J640" s="119"/>
    </row>
    <row r="641" spans="10:10" x14ac:dyDescent="0.3">
      <c r="J641" s="119"/>
    </row>
    <row r="642" spans="10:10" x14ac:dyDescent="0.3">
      <c r="J642" s="119"/>
    </row>
    <row r="643" spans="10:10" x14ac:dyDescent="0.3">
      <c r="J643" s="119"/>
    </row>
    <row r="644" spans="10:10" x14ac:dyDescent="0.3">
      <c r="J644" s="119"/>
    </row>
    <row r="645" spans="10:10" x14ac:dyDescent="0.3">
      <c r="J645" s="119"/>
    </row>
    <row r="646" spans="10:10" x14ac:dyDescent="0.3">
      <c r="J646" s="119"/>
    </row>
    <row r="647" spans="10:10" x14ac:dyDescent="0.3">
      <c r="J647" s="119"/>
    </row>
    <row r="648" spans="10:10" x14ac:dyDescent="0.3">
      <c r="J648" s="119"/>
    </row>
    <row r="649" spans="10:10" x14ac:dyDescent="0.3">
      <c r="J649" s="119"/>
    </row>
    <row r="650" spans="10:10" x14ac:dyDescent="0.3">
      <c r="J650" s="119"/>
    </row>
    <row r="651" spans="10:10" x14ac:dyDescent="0.3">
      <c r="J651" s="119"/>
    </row>
    <row r="652" spans="10:10" x14ac:dyDescent="0.3">
      <c r="J652" s="119"/>
    </row>
    <row r="653" spans="10:10" x14ac:dyDescent="0.3">
      <c r="J653" s="119"/>
    </row>
    <row r="654" spans="10:10" x14ac:dyDescent="0.3">
      <c r="J654" s="119"/>
    </row>
    <row r="655" spans="10:10" x14ac:dyDescent="0.3">
      <c r="J655" s="119"/>
    </row>
    <row r="656" spans="10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  <row r="775" spans="10:10" x14ac:dyDescent="0.3">
      <c r="J775" s="119"/>
    </row>
    <row r="776" spans="10:10" x14ac:dyDescent="0.3">
      <c r="J776" s="119"/>
    </row>
    <row r="777" spans="10:10" x14ac:dyDescent="0.3">
      <c r="J777" s="119"/>
    </row>
    <row r="778" spans="10:10" x14ac:dyDescent="0.3">
      <c r="J778" s="119"/>
    </row>
    <row r="779" spans="10:10" x14ac:dyDescent="0.3">
      <c r="J779" s="119"/>
    </row>
    <row r="780" spans="10:10" x14ac:dyDescent="0.3">
      <c r="J780" s="119"/>
    </row>
    <row r="781" spans="10:10" x14ac:dyDescent="0.3">
      <c r="J781" s="119"/>
    </row>
    <row r="782" spans="10:10" x14ac:dyDescent="0.3">
      <c r="J782" s="119"/>
    </row>
    <row r="783" spans="10:10" x14ac:dyDescent="0.3">
      <c r="J783" s="119"/>
    </row>
    <row r="784" spans="10:10" x14ac:dyDescent="0.3">
      <c r="J784" s="119"/>
    </row>
    <row r="785" spans="10:10" x14ac:dyDescent="0.3">
      <c r="J785" s="119"/>
    </row>
    <row r="786" spans="10:10" x14ac:dyDescent="0.3">
      <c r="J786" s="119"/>
    </row>
    <row r="787" spans="10:10" x14ac:dyDescent="0.3">
      <c r="J787" s="119"/>
    </row>
    <row r="788" spans="10:10" x14ac:dyDescent="0.3">
      <c r="J788" s="119"/>
    </row>
    <row r="789" spans="10:10" x14ac:dyDescent="0.3">
      <c r="J789" s="119"/>
    </row>
    <row r="790" spans="10:10" x14ac:dyDescent="0.3">
      <c r="J790" s="119"/>
    </row>
    <row r="791" spans="10:10" x14ac:dyDescent="0.3">
      <c r="J791" s="119"/>
    </row>
    <row r="792" spans="10:10" x14ac:dyDescent="0.3">
      <c r="J792" s="119"/>
    </row>
    <row r="793" spans="10:10" x14ac:dyDescent="0.3">
      <c r="J793" s="119"/>
    </row>
    <row r="794" spans="10:10" x14ac:dyDescent="0.3">
      <c r="J794" s="119"/>
    </row>
    <row r="795" spans="10:10" x14ac:dyDescent="0.3">
      <c r="J795" s="119"/>
    </row>
    <row r="796" spans="10:10" x14ac:dyDescent="0.3">
      <c r="J796" s="119"/>
    </row>
    <row r="797" spans="10:10" x14ac:dyDescent="0.3">
      <c r="J797" s="119"/>
    </row>
    <row r="798" spans="10:10" x14ac:dyDescent="0.3">
      <c r="J798" s="119"/>
    </row>
    <row r="799" spans="10:10" x14ac:dyDescent="0.3">
      <c r="J799" s="119"/>
    </row>
    <row r="800" spans="10:10" x14ac:dyDescent="0.3">
      <c r="J800" s="119"/>
    </row>
    <row r="801" spans="10:10" x14ac:dyDescent="0.3">
      <c r="J801" s="119"/>
    </row>
    <row r="802" spans="10:10" x14ac:dyDescent="0.3">
      <c r="J802" s="119"/>
    </row>
    <row r="803" spans="10:10" x14ac:dyDescent="0.3">
      <c r="J803" s="119"/>
    </row>
    <row r="804" spans="10:10" x14ac:dyDescent="0.3">
      <c r="J804" s="119"/>
    </row>
    <row r="805" spans="10:10" x14ac:dyDescent="0.3">
      <c r="J805" s="119"/>
    </row>
    <row r="806" spans="10:10" x14ac:dyDescent="0.3">
      <c r="J806" s="119"/>
    </row>
    <row r="807" spans="10:10" x14ac:dyDescent="0.3">
      <c r="J807" s="119"/>
    </row>
    <row r="808" spans="10:10" x14ac:dyDescent="0.3">
      <c r="J808" s="119"/>
    </row>
    <row r="809" spans="10:10" x14ac:dyDescent="0.3">
      <c r="J809" s="119"/>
    </row>
    <row r="810" spans="10:10" x14ac:dyDescent="0.3">
      <c r="J810" s="119"/>
    </row>
    <row r="811" spans="10:10" x14ac:dyDescent="0.3">
      <c r="J811" s="119"/>
    </row>
    <row r="812" spans="10:10" x14ac:dyDescent="0.3">
      <c r="J812" s="119"/>
    </row>
    <row r="813" spans="10:10" x14ac:dyDescent="0.3">
      <c r="J813" s="119"/>
    </row>
    <row r="814" spans="10:10" x14ac:dyDescent="0.3">
      <c r="J814" s="119"/>
    </row>
    <row r="815" spans="10:10" x14ac:dyDescent="0.3">
      <c r="J815" s="119"/>
    </row>
    <row r="816" spans="10:10" x14ac:dyDescent="0.3">
      <c r="J816" s="119"/>
    </row>
    <row r="817" spans="10:10" x14ac:dyDescent="0.3">
      <c r="J817" s="119"/>
    </row>
    <row r="818" spans="10:10" x14ac:dyDescent="0.3">
      <c r="J818" s="119"/>
    </row>
    <row r="819" spans="10:10" x14ac:dyDescent="0.3">
      <c r="J819" s="119"/>
    </row>
    <row r="820" spans="10:10" x14ac:dyDescent="0.3">
      <c r="J820" s="119"/>
    </row>
    <row r="821" spans="10:10" x14ac:dyDescent="0.3">
      <c r="J821" s="119"/>
    </row>
    <row r="822" spans="10:10" x14ac:dyDescent="0.3">
      <c r="J822" s="119"/>
    </row>
    <row r="823" spans="10:10" x14ac:dyDescent="0.3">
      <c r="J823" s="119"/>
    </row>
    <row r="824" spans="10:10" x14ac:dyDescent="0.3">
      <c r="J824" s="119"/>
    </row>
    <row r="825" spans="10:10" x14ac:dyDescent="0.3">
      <c r="J825" s="119"/>
    </row>
    <row r="826" spans="10:10" x14ac:dyDescent="0.3">
      <c r="J826" s="119"/>
    </row>
    <row r="827" spans="10:10" x14ac:dyDescent="0.3">
      <c r="J827" s="119"/>
    </row>
    <row r="828" spans="10:10" x14ac:dyDescent="0.3">
      <c r="J828" s="119"/>
    </row>
    <row r="829" spans="10:10" x14ac:dyDescent="0.3">
      <c r="J829" s="119"/>
    </row>
    <row r="830" spans="10:10" x14ac:dyDescent="0.3">
      <c r="J830" s="119"/>
    </row>
    <row r="831" spans="10:10" x14ac:dyDescent="0.3">
      <c r="J831" s="119"/>
    </row>
    <row r="832" spans="10:10" x14ac:dyDescent="0.3">
      <c r="J832" s="119"/>
    </row>
    <row r="833" spans="10:10" x14ac:dyDescent="0.3">
      <c r="J833" s="119"/>
    </row>
    <row r="834" spans="10:10" x14ac:dyDescent="0.3">
      <c r="J834" s="119"/>
    </row>
    <row r="835" spans="10:10" x14ac:dyDescent="0.3">
      <c r="J835" s="119"/>
    </row>
    <row r="836" spans="10:10" x14ac:dyDescent="0.3">
      <c r="J836" s="119"/>
    </row>
    <row r="837" spans="10:10" x14ac:dyDescent="0.3">
      <c r="J837" s="119"/>
    </row>
    <row r="838" spans="10:10" x14ac:dyDescent="0.3">
      <c r="J838" s="119"/>
    </row>
    <row r="839" spans="10:10" x14ac:dyDescent="0.3">
      <c r="J839" s="119"/>
    </row>
    <row r="840" spans="10:10" x14ac:dyDescent="0.3">
      <c r="J840" s="119"/>
    </row>
    <row r="841" spans="10:10" x14ac:dyDescent="0.3">
      <c r="J841" s="119"/>
    </row>
    <row r="842" spans="10:10" x14ac:dyDescent="0.3">
      <c r="J842" s="119"/>
    </row>
    <row r="843" spans="10:10" x14ac:dyDescent="0.3">
      <c r="J843" s="119"/>
    </row>
    <row r="844" spans="10:10" x14ac:dyDescent="0.3">
      <c r="J844" s="119"/>
    </row>
    <row r="845" spans="10:10" x14ac:dyDescent="0.3">
      <c r="J845" s="119"/>
    </row>
    <row r="846" spans="10:10" x14ac:dyDescent="0.3">
      <c r="J846" s="119"/>
    </row>
    <row r="847" spans="10:10" x14ac:dyDescent="0.3">
      <c r="J847" s="119"/>
    </row>
    <row r="848" spans="10:10" x14ac:dyDescent="0.3">
      <c r="J848" s="119"/>
    </row>
    <row r="849" spans="10:10" x14ac:dyDescent="0.3">
      <c r="J849" s="119"/>
    </row>
    <row r="850" spans="10:10" x14ac:dyDescent="0.3">
      <c r="J850" s="119"/>
    </row>
    <row r="851" spans="10:10" x14ac:dyDescent="0.3">
      <c r="J851" s="119"/>
    </row>
    <row r="852" spans="10:10" x14ac:dyDescent="0.3">
      <c r="J852" s="119"/>
    </row>
    <row r="853" spans="10:10" x14ac:dyDescent="0.3">
      <c r="J853" s="119"/>
    </row>
    <row r="854" spans="10:10" x14ac:dyDescent="0.3">
      <c r="J854" s="119"/>
    </row>
    <row r="855" spans="10:10" x14ac:dyDescent="0.3">
      <c r="J855" s="119"/>
    </row>
    <row r="856" spans="10:10" x14ac:dyDescent="0.3">
      <c r="J856" s="119"/>
    </row>
    <row r="857" spans="10:10" x14ac:dyDescent="0.3">
      <c r="J857" s="119"/>
    </row>
    <row r="858" spans="10:10" x14ac:dyDescent="0.3">
      <c r="J858" s="119"/>
    </row>
    <row r="859" spans="10:10" x14ac:dyDescent="0.3">
      <c r="J859" s="119"/>
    </row>
    <row r="860" spans="10:10" x14ac:dyDescent="0.3">
      <c r="J860" s="119"/>
    </row>
    <row r="861" spans="10:10" x14ac:dyDescent="0.3">
      <c r="J861" s="119"/>
    </row>
    <row r="862" spans="10:10" x14ac:dyDescent="0.3">
      <c r="J862" s="119"/>
    </row>
    <row r="863" spans="10:10" x14ac:dyDescent="0.3">
      <c r="J863" s="119"/>
    </row>
    <row r="864" spans="10:10" x14ac:dyDescent="0.3">
      <c r="J864" s="119"/>
    </row>
    <row r="865" spans="10:10" x14ac:dyDescent="0.3">
      <c r="J865" s="119"/>
    </row>
    <row r="866" spans="10:10" x14ac:dyDescent="0.3">
      <c r="J866" s="119"/>
    </row>
    <row r="867" spans="10:10" x14ac:dyDescent="0.3">
      <c r="J867" s="119"/>
    </row>
    <row r="868" spans="10:10" x14ac:dyDescent="0.3">
      <c r="J868" s="119"/>
    </row>
    <row r="869" spans="10:10" x14ac:dyDescent="0.3">
      <c r="J869" s="119"/>
    </row>
    <row r="870" spans="10:10" x14ac:dyDescent="0.3">
      <c r="J870" s="119"/>
    </row>
    <row r="871" spans="10:10" x14ac:dyDescent="0.3">
      <c r="J871" s="119"/>
    </row>
    <row r="872" spans="10:10" x14ac:dyDescent="0.3">
      <c r="J872" s="119"/>
    </row>
    <row r="873" spans="10:10" x14ac:dyDescent="0.3">
      <c r="J873" s="119"/>
    </row>
    <row r="874" spans="10:10" x14ac:dyDescent="0.3">
      <c r="J874" s="119"/>
    </row>
    <row r="875" spans="10:10" x14ac:dyDescent="0.3">
      <c r="J875" s="119"/>
    </row>
    <row r="876" spans="10:10" x14ac:dyDescent="0.3">
      <c r="J876" s="119"/>
    </row>
    <row r="877" spans="10:10" x14ac:dyDescent="0.3">
      <c r="J877" s="119"/>
    </row>
    <row r="878" spans="10:10" x14ac:dyDescent="0.3">
      <c r="J878" s="119"/>
    </row>
    <row r="879" spans="10:10" x14ac:dyDescent="0.3">
      <c r="J879" s="119"/>
    </row>
    <row r="880" spans="10:10" x14ac:dyDescent="0.3">
      <c r="J880" s="119"/>
    </row>
    <row r="881" spans="10:10" x14ac:dyDescent="0.3">
      <c r="J881" s="119"/>
    </row>
    <row r="882" spans="10:10" x14ac:dyDescent="0.3">
      <c r="J882" s="119"/>
    </row>
    <row r="883" spans="10:10" x14ac:dyDescent="0.3">
      <c r="J883" s="119"/>
    </row>
    <row r="884" spans="10:10" x14ac:dyDescent="0.3">
      <c r="J884" s="119"/>
    </row>
    <row r="885" spans="10:10" x14ac:dyDescent="0.3">
      <c r="J885" s="119"/>
    </row>
    <row r="886" spans="10:10" x14ac:dyDescent="0.3">
      <c r="J886" s="119"/>
    </row>
    <row r="887" spans="10:10" x14ac:dyDescent="0.3">
      <c r="J887" s="119"/>
    </row>
    <row r="888" spans="10:10" x14ac:dyDescent="0.3">
      <c r="J888" s="119"/>
    </row>
    <row r="889" spans="10:10" x14ac:dyDescent="0.3">
      <c r="J889" s="119"/>
    </row>
    <row r="890" spans="10:10" x14ac:dyDescent="0.3">
      <c r="J890" s="119"/>
    </row>
    <row r="891" spans="10:10" x14ac:dyDescent="0.3">
      <c r="J891" s="119"/>
    </row>
    <row r="892" spans="10:10" x14ac:dyDescent="0.3">
      <c r="J892" s="119"/>
    </row>
    <row r="893" spans="10:10" x14ac:dyDescent="0.3">
      <c r="J893" s="119"/>
    </row>
    <row r="894" spans="10:10" x14ac:dyDescent="0.3">
      <c r="J894" s="119"/>
    </row>
    <row r="895" spans="10:10" x14ac:dyDescent="0.3">
      <c r="J895" s="119"/>
    </row>
    <row r="896" spans="10:10" x14ac:dyDescent="0.3">
      <c r="J896" s="119"/>
    </row>
    <row r="897" spans="10:10" x14ac:dyDescent="0.3">
      <c r="J897" s="119"/>
    </row>
    <row r="898" spans="10:10" x14ac:dyDescent="0.3">
      <c r="J898" s="119"/>
    </row>
    <row r="899" spans="10:10" x14ac:dyDescent="0.3">
      <c r="J899" s="119"/>
    </row>
    <row r="900" spans="10:10" x14ac:dyDescent="0.3">
      <c r="J900" s="119"/>
    </row>
    <row r="901" spans="10:10" x14ac:dyDescent="0.3">
      <c r="J901" s="119"/>
    </row>
    <row r="902" spans="10:10" x14ac:dyDescent="0.3">
      <c r="J902" s="119"/>
    </row>
    <row r="903" spans="10:10" x14ac:dyDescent="0.3">
      <c r="J903" s="119"/>
    </row>
    <row r="904" spans="10:10" x14ac:dyDescent="0.3">
      <c r="J904" s="119"/>
    </row>
    <row r="905" spans="10:10" x14ac:dyDescent="0.3">
      <c r="J905" s="119"/>
    </row>
    <row r="906" spans="10:10" x14ac:dyDescent="0.3">
      <c r="J906" s="119"/>
    </row>
    <row r="907" spans="10:10" x14ac:dyDescent="0.3">
      <c r="J907" s="119"/>
    </row>
    <row r="908" spans="10:10" x14ac:dyDescent="0.3">
      <c r="J908" s="119"/>
    </row>
    <row r="909" spans="10:10" x14ac:dyDescent="0.3">
      <c r="J909" s="119"/>
    </row>
    <row r="910" spans="10:10" x14ac:dyDescent="0.3">
      <c r="J910" s="119"/>
    </row>
    <row r="911" spans="10:10" x14ac:dyDescent="0.3">
      <c r="J911" s="119"/>
    </row>
    <row r="912" spans="10:10" x14ac:dyDescent="0.3">
      <c r="J912" s="119"/>
    </row>
    <row r="913" spans="10:10" x14ac:dyDescent="0.3">
      <c r="J913" s="119"/>
    </row>
    <row r="914" spans="10:10" x14ac:dyDescent="0.3">
      <c r="J914" s="119"/>
    </row>
    <row r="915" spans="10:10" x14ac:dyDescent="0.3">
      <c r="J915" s="119"/>
    </row>
    <row r="916" spans="10:10" x14ac:dyDescent="0.3">
      <c r="J916" s="119"/>
    </row>
    <row r="917" spans="10:10" x14ac:dyDescent="0.3">
      <c r="J917" s="119"/>
    </row>
    <row r="918" spans="10:10" x14ac:dyDescent="0.3">
      <c r="J918" s="119"/>
    </row>
    <row r="919" spans="10:10" x14ac:dyDescent="0.3">
      <c r="J919" s="119"/>
    </row>
    <row r="920" spans="10:10" x14ac:dyDescent="0.3">
      <c r="J920" s="119"/>
    </row>
    <row r="921" spans="10:10" x14ac:dyDescent="0.3">
      <c r="J921" s="119"/>
    </row>
    <row r="922" spans="10:10" x14ac:dyDescent="0.3">
      <c r="J922" s="119"/>
    </row>
    <row r="923" spans="10:10" x14ac:dyDescent="0.3">
      <c r="J923" s="119"/>
    </row>
    <row r="924" spans="10:10" x14ac:dyDescent="0.3">
      <c r="J924" s="119"/>
    </row>
    <row r="925" spans="10:10" x14ac:dyDescent="0.3">
      <c r="J925" s="119"/>
    </row>
    <row r="926" spans="10:10" x14ac:dyDescent="0.3">
      <c r="J926" s="119"/>
    </row>
    <row r="927" spans="10:10" x14ac:dyDescent="0.3">
      <c r="J927" s="119"/>
    </row>
    <row r="928" spans="10:10" x14ac:dyDescent="0.3">
      <c r="J928" s="119"/>
    </row>
    <row r="929" spans="10:10" x14ac:dyDescent="0.3">
      <c r="J929" s="119"/>
    </row>
    <row r="930" spans="10:10" x14ac:dyDescent="0.3">
      <c r="J930" s="119"/>
    </row>
    <row r="931" spans="10:10" x14ac:dyDescent="0.3">
      <c r="J931" s="119"/>
    </row>
    <row r="932" spans="10:10" x14ac:dyDescent="0.3">
      <c r="J932" s="119"/>
    </row>
    <row r="933" spans="10:10" x14ac:dyDescent="0.3">
      <c r="J933" s="119"/>
    </row>
    <row r="934" spans="10:10" x14ac:dyDescent="0.3">
      <c r="J934" s="119"/>
    </row>
    <row r="935" spans="10:10" x14ac:dyDescent="0.3">
      <c r="J935" s="119"/>
    </row>
    <row r="936" spans="10:10" x14ac:dyDescent="0.3">
      <c r="J936" s="119"/>
    </row>
    <row r="937" spans="10:10" x14ac:dyDescent="0.3">
      <c r="J937" s="119"/>
    </row>
    <row r="938" spans="10:10" x14ac:dyDescent="0.3">
      <c r="J938" s="119"/>
    </row>
    <row r="939" spans="10:10" x14ac:dyDescent="0.3">
      <c r="J939" s="119"/>
    </row>
    <row r="940" spans="10:10" x14ac:dyDescent="0.3">
      <c r="J940" s="119"/>
    </row>
    <row r="941" spans="10:10" x14ac:dyDescent="0.3">
      <c r="J941" s="119"/>
    </row>
    <row r="942" spans="10:10" x14ac:dyDescent="0.3">
      <c r="J942" s="119"/>
    </row>
    <row r="943" spans="10:10" x14ac:dyDescent="0.3">
      <c r="J943" s="119"/>
    </row>
    <row r="944" spans="10:10" x14ac:dyDescent="0.3">
      <c r="J944" s="119"/>
    </row>
    <row r="945" spans="10:10" x14ac:dyDescent="0.3">
      <c r="J945" s="119"/>
    </row>
    <row r="946" spans="10:10" x14ac:dyDescent="0.3">
      <c r="J946" s="119"/>
    </row>
    <row r="947" spans="10:10" x14ac:dyDescent="0.3">
      <c r="J947" s="119"/>
    </row>
    <row r="948" spans="10:10" x14ac:dyDescent="0.3">
      <c r="J948" s="119"/>
    </row>
    <row r="949" spans="10:10" x14ac:dyDescent="0.3">
      <c r="J949" s="119"/>
    </row>
    <row r="950" spans="10:10" x14ac:dyDescent="0.3">
      <c r="J950" s="119"/>
    </row>
    <row r="951" spans="10:10" x14ac:dyDescent="0.3">
      <c r="J951" s="119"/>
    </row>
    <row r="952" spans="10:10" x14ac:dyDescent="0.3">
      <c r="J952" s="119"/>
    </row>
    <row r="953" spans="10:10" x14ac:dyDescent="0.3">
      <c r="J953" s="119"/>
    </row>
    <row r="954" spans="10:10" x14ac:dyDescent="0.3">
      <c r="J954" s="119"/>
    </row>
    <row r="955" spans="10:10" x14ac:dyDescent="0.3">
      <c r="J955" s="119"/>
    </row>
    <row r="956" spans="10:10" x14ac:dyDescent="0.3">
      <c r="J956" s="119"/>
    </row>
    <row r="957" spans="10:10" x14ac:dyDescent="0.3">
      <c r="J957" s="119"/>
    </row>
    <row r="958" spans="10:10" x14ac:dyDescent="0.3">
      <c r="J958" s="119"/>
    </row>
    <row r="959" spans="10:10" x14ac:dyDescent="0.3">
      <c r="J959" s="119"/>
    </row>
    <row r="960" spans="10:10" x14ac:dyDescent="0.3">
      <c r="J960" s="119"/>
    </row>
    <row r="961" spans="10:10" x14ac:dyDescent="0.3">
      <c r="J961" s="119"/>
    </row>
    <row r="962" spans="10:10" x14ac:dyDescent="0.3">
      <c r="J962" s="119"/>
    </row>
    <row r="963" spans="10:10" x14ac:dyDescent="0.3">
      <c r="J963" s="119"/>
    </row>
    <row r="964" spans="10:10" x14ac:dyDescent="0.3">
      <c r="J964" s="119"/>
    </row>
    <row r="965" spans="10:10" x14ac:dyDescent="0.3">
      <c r="J965" s="119"/>
    </row>
    <row r="966" spans="10:10" x14ac:dyDescent="0.3">
      <c r="J966" s="119"/>
    </row>
    <row r="967" spans="10:10" x14ac:dyDescent="0.3">
      <c r="J967" s="119"/>
    </row>
    <row r="968" spans="10:10" x14ac:dyDescent="0.3">
      <c r="J968" s="119"/>
    </row>
    <row r="969" spans="10:10" x14ac:dyDescent="0.3">
      <c r="J969" s="119"/>
    </row>
    <row r="970" spans="10:10" x14ac:dyDescent="0.3">
      <c r="J970" s="119"/>
    </row>
    <row r="971" spans="10:10" x14ac:dyDescent="0.3">
      <c r="J971" s="119"/>
    </row>
    <row r="972" spans="10:10" x14ac:dyDescent="0.3">
      <c r="J972" s="119"/>
    </row>
    <row r="973" spans="10:10" x14ac:dyDescent="0.3">
      <c r="J973" s="119"/>
    </row>
    <row r="974" spans="10:10" x14ac:dyDescent="0.3">
      <c r="J974" s="119"/>
    </row>
    <row r="975" spans="10:10" x14ac:dyDescent="0.3">
      <c r="J975" s="119"/>
    </row>
    <row r="976" spans="10:10" x14ac:dyDescent="0.3">
      <c r="J976" s="119"/>
    </row>
    <row r="977" spans="10:10" x14ac:dyDescent="0.3">
      <c r="J977" s="119"/>
    </row>
    <row r="978" spans="10:10" x14ac:dyDescent="0.3">
      <c r="J978" s="119"/>
    </row>
    <row r="979" spans="10:10" x14ac:dyDescent="0.3">
      <c r="J979" s="119"/>
    </row>
    <row r="980" spans="10:10" x14ac:dyDescent="0.3">
      <c r="J980" s="119"/>
    </row>
    <row r="981" spans="10:10" x14ac:dyDescent="0.3">
      <c r="J981" s="119"/>
    </row>
    <row r="982" spans="10:10" x14ac:dyDescent="0.3">
      <c r="J982" s="119"/>
    </row>
    <row r="983" spans="10:10" x14ac:dyDescent="0.3">
      <c r="J983" s="119"/>
    </row>
    <row r="984" spans="10:10" x14ac:dyDescent="0.3">
      <c r="J984" s="119"/>
    </row>
    <row r="985" spans="10:10" x14ac:dyDescent="0.3">
      <c r="J985" s="119"/>
    </row>
    <row r="986" spans="10:10" x14ac:dyDescent="0.3">
      <c r="J986" s="119"/>
    </row>
    <row r="987" spans="10:10" x14ac:dyDescent="0.3">
      <c r="J987" s="119"/>
    </row>
    <row r="988" spans="10:10" x14ac:dyDescent="0.3">
      <c r="J988" s="119"/>
    </row>
    <row r="989" spans="10:10" x14ac:dyDescent="0.3">
      <c r="J989" s="119"/>
    </row>
    <row r="990" spans="10:10" x14ac:dyDescent="0.3">
      <c r="J990" s="119"/>
    </row>
    <row r="991" spans="10:10" x14ac:dyDescent="0.3">
      <c r="J991" s="119"/>
    </row>
    <row r="992" spans="10:10" x14ac:dyDescent="0.3">
      <c r="J992" s="119"/>
    </row>
    <row r="993" spans="10:10" x14ac:dyDescent="0.3">
      <c r="J993" s="119"/>
    </row>
    <row r="994" spans="10:10" x14ac:dyDescent="0.3">
      <c r="J994" s="119"/>
    </row>
    <row r="995" spans="10:10" x14ac:dyDescent="0.3">
      <c r="J995" s="119"/>
    </row>
    <row r="996" spans="10:10" x14ac:dyDescent="0.3">
      <c r="J996" s="119"/>
    </row>
    <row r="997" spans="10:10" x14ac:dyDescent="0.3">
      <c r="J997" s="119"/>
    </row>
    <row r="998" spans="10:10" x14ac:dyDescent="0.3">
      <c r="J998" s="119"/>
    </row>
    <row r="999" spans="10:10" x14ac:dyDescent="0.3">
      <c r="J999" s="119"/>
    </row>
    <row r="1000" spans="10:10" x14ac:dyDescent="0.3">
      <c r="J1000" s="119"/>
    </row>
    <row r="1001" spans="10:10" x14ac:dyDescent="0.3">
      <c r="J1001" s="119"/>
    </row>
    <row r="1002" spans="10:10" x14ac:dyDescent="0.3">
      <c r="J1002" s="119"/>
    </row>
    <row r="1003" spans="10:10" x14ac:dyDescent="0.3">
      <c r="J1003" s="119"/>
    </row>
    <row r="1004" spans="10:10" x14ac:dyDescent="0.3">
      <c r="J1004" s="119"/>
    </row>
    <row r="1005" spans="10:10" x14ac:dyDescent="0.3">
      <c r="J1005" s="119"/>
    </row>
    <row r="1006" spans="10:10" x14ac:dyDescent="0.3">
      <c r="J1006" s="119"/>
    </row>
    <row r="1007" spans="10:10" x14ac:dyDescent="0.3">
      <c r="J1007" s="119"/>
    </row>
    <row r="1008" spans="10:10" x14ac:dyDescent="0.3">
      <c r="J1008" s="119"/>
    </row>
    <row r="1009" spans="10:10" x14ac:dyDescent="0.3">
      <c r="J1009" s="119"/>
    </row>
    <row r="1010" spans="10:10" x14ac:dyDescent="0.3">
      <c r="J1010" s="119"/>
    </row>
    <row r="1011" spans="10:10" x14ac:dyDescent="0.3">
      <c r="J1011" s="119"/>
    </row>
    <row r="1012" spans="10:10" x14ac:dyDescent="0.3">
      <c r="J1012" s="119"/>
    </row>
    <row r="1013" spans="10:10" x14ac:dyDescent="0.3">
      <c r="J1013" s="119"/>
    </row>
    <row r="1014" spans="10:10" x14ac:dyDescent="0.3">
      <c r="J1014" s="119"/>
    </row>
    <row r="1015" spans="10:10" x14ac:dyDescent="0.3">
      <c r="J1015" s="119"/>
    </row>
    <row r="1016" spans="10:10" x14ac:dyDescent="0.3">
      <c r="J1016" s="119"/>
    </row>
    <row r="1017" spans="10:10" x14ac:dyDescent="0.3">
      <c r="J1017" s="119"/>
    </row>
    <row r="1018" spans="10:10" x14ac:dyDescent="0.3">
      <c r="J1018" s="119"/>
    </row>
    <row r="1019" spans="10:10" x14ac:dyDescent="0.3">
      <c r="J1019" s="119"/>
    </row>
    <row r="1020" spans="10:10" x14ac:dyDescent="0.3">
      <c r="J1020" s="119"/>
    </row>
    <row r="1021" spans="10:10" x14ac:dyDescent="0.3">
      <c r="J1021" s="119"/>
    </row>
    <row r="1022" spans="10:10" x14ac:dyDescent="0.3">
      <c r="J1022" s="119"/>
    </row>
    <row r="1023" spans="10:10" x14ac:dyDescent="0.3">
      <c r="J1023" s="119"/>
    </row>
    <row r="1024" spans="10:10" x14ac:dyDescent="0.3">
      <c r="J1024" s="119"/>
    </row>
    <row r="1025" spans="10:10" x14ac:dyDescent="0.3">
      <c r="J1025" s="119"/>
    </row>
    <row r="1026" spans="10:10" x14ac:dyDescent="0.3">
      <c r="J1026" s="119"/>
    </row>
    <row r="1027" spans="10:10" x14ac:dyDescent="0.3">
      <c r="J1027" s="119"/>
    </row>
    <row r="1028" spans="10:10" x14ac:dyDescent="0.3">
      <c r="J1028" s="119"/>
    </row>
    <row r="1029" spans="10:10" x14ac:dyDescent="0.3">
      <c r="J1029" s="119"/>
    </row>
    <row r="1030" spans="10:10" x14ac:dyDescent="0.3">
      <c r="J1030" s="119"/>
    </row>
    <row r="1031" spans="10:10" x14ac:dyDescent="0.3">
      <c r="J1031" s="119"/>
    </row>
    <row r="1032" spans="10:10" x14ac:dyDescent="0.3">
      <c r="J1032" s="119"/>
    </row>
    <row r="1033" spans="10:10" x14ac:dyDescent="0.3">
      <c r="J1033" s="119"/>
    </row>
    <row r="1034" spans="10:10" x14ac:dyDescent="0.3">
      <c r="J1034" s="119"/>
    </row>
    <row r="1035" spans="10:10" x14ac:dyDescent="0.3">
      <c r="J1035" s="119"/>
    </row>
    <row r="1036" spans="10:10" x14ac:dyDescent="0.3">
      <c r="J1036" s="119"/>
    </row>
    <row r="1037" spans="10:10" x14ac:dyDescent="0.3">
      <c r="J1037" s="119"/>
    </row>
    <row r="1038" spans="10:10" x14ac:dyDescent="0.3">
      <c r="J1038" s="119"/>
    </row>
    <row r="1039" spans="10:10" x14ac:dyDescent="0.3">
      <c r="J1039" s="119"/>
    </row>
    <row r="1040" spans="10:10" x14ac:dyDescent="0.3">
      <c r="J1040" s="119"/>
    </row>
    <row r="1041" spans="10:10" x14ac:dyDescent="0.3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27"/>
  <sheetViews>
    <sheetView zoomScaleNormal="100" workbookViewId="0">
      <pane ySplit="1" topLeftCell="A817" activePane="bottomLeft" state="frozen"/>
      <selection pane="bottomLeft" activeCell="A850" sqref="A850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">
      <c r="A114" s="222">
        <v>43964</v>
      </c>
      <c r="B114" s="220">
        <f t="shared" si="4"/>
        <v>404770</v>
      </c>
      <c r="C114" s="276">
        <v>12372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">
      <c r="A115" s="222">
        <v>43965</v>
      </c>
      <c r="B115" s="220">
        <f t="shared" si="4"/>
        <v>416951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585493820834</v>
      </c>
      <c r="U115" s="220">
        <f t="shared" si="6"/>
        <v>13940.857142857143</v>
      </c>
    </row>
    <row r="116" spans="1:21" s="220" customFormat="1" x14ac:dyDescent="0.3">
      <c r="A116" s="222">
        <v>43966</v>
      </c>
      <c r="B116" s="220">
        <f t="shared" si="4"/>
        <v>429495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608456685394</v>
      </c>
      <c r="U116" s="220">
        <f t="shared" si="6"/>
        <v>14061.571428571429</v>
      </c>
    </row>
    <row r="117" spans="1:21" s="220" customFormat="1" x14ac:dyDescent="0.3">
      <c r="A117" s="222">
        <v>43967</v>
      </c>
      <c r="B117" s="220">
        <f t="shared" si="4"/>
        <v>435990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">
      <c r="A118" s="222">
        <v>43968</v>
      </c>
      <c r="B118" s="220">
        <f t="shared" si="4"/>
        <v>439809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">
      <c r="A119" s="222">
        <v>43969</v>
      </c>
      <c r="B119" s="220">
        <f t="shared" si="4"/>
        <v>452084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">
      <c r="A120" s="222">
        <v>43970</v>
      </c>
      <c r="B120" s="220">
        <f t="shared" si="4"/>
        <v>463376</v>
      </c>
      <c r="C120" s="276">
        <v>11292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">
      <c r="A121" s="222">
        <v>43971</v>
      </c>
      <c r="B121" s="220">
        <f t="shared" si="4"/>
        <v>475284</v>
      </c>
      <c r="C121" s="276">
        <v>11908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3">
      <c r="A122" s="222">
        <v>43972</v>
      </c>
      <c r="B122" s="220">
        <f t="shared" si="4"/>
        <v>485991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249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">
      <c r="A124" s="222">
        <v>43974</v>
      </c>
      <c r="B124" s="220">
        <f t="shared" si="4"/>
        <v>500851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">
      <c r="A125" s="222">
        <v>43975</v>
      </c>
      <c r="B125" s="220">
        <f t="shared" si="4"/>
        <v>504703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">
      <c r="A126" s="222">
        <v>43976</v>
      </c>
      <c r="B126" s="220">
        <f t="shared" si="4"/>
        <v>507605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">
      <c r="A127" s="222">
        <v>43977</v>
      </c>
      <c r="B127" s="220">
        <f t="shared" si="4"/>
        <v>517930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">
      <c r="A128" s="222">
        <v>43978</v>
      </c>
      <c r="B128" s="220">
        <f t="shared" si="4"/>
        <v>527297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877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">
      <c r="A130" s="222">
        <v>43980</v>
      </c>
      <c r="B130" s="220">
        <f t="shared" si="4"/>
        <v>545227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">
      <c r="A131" s="222">
        <v>43981</v>
      </c>
      <c r="B131" s="220">
        <f t="shared" si="4"/>
        <v>550529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">
      <c r="A132" s="222">
        <v>43982</v>
      </c>
      <c r="B132" s="220">
        <f t="shared" ref="B132:B195" si="8">C132+B131</f>
        <v>553987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">
      <c r="A133" s="222">
        <v>43983</v>
      </c>
      <c r="B133" s="220">
        <f t="shared" si="8"/>
        <v>562776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">
      <c r="A134" s="222">
        <v>43984</v>
      </c>
      <c r="B134" s="220">
        <f t="shared" si="8"/>
        <v>571479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">
      <c r="A135" s="222">
        <v>43985</v>
      </c>
      <c r="B135" s="220">
        <f t="shared" si="8"/>
        <v>580335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">
      <c r="A136" s="222">
        <v>43986</v>
      </c>
      <c r="B136" s="220">
        <f t="shared" si="8"/>
        <v>588382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">
      <c r="A137" s="222">
        <v>43987</v>
      </c>
      <c r="B137" s="220">
        <f t="shared" si="8"/>
        <v>596390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688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016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042</v>
      </c>
      <c r="C140" s="276">
        <v>10026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">
      <c r="A141" s="222">
        <v>43991</v>
      </c>
      <c r="B141" s="220">
        <f t="shared" si="8"/>
        <v>624394</v>
      </c>
      <c r="C141" s="276">
        <v>10352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">
      <c r="A142" s="222">
        <v>43992</v>
      </c>
      <c r="B142" s="220">
        <f t="shared" si="8"/>
        <v>634005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">
      <c r="A143" s="222">
        <v>43993</v>
      </c>
      <c r="B143" s="220">
        <f t="shared" si="8"/>
        <v>643646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">
      <c r="A144" s="222">
        <v>43994</v>
      </c>
      <c r="B144" s="220">
        <f t="shared" si="8"/>
        <v>653261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">
      <c r="A145" s="222">
        <v>43995</v>
      </c>
      <c r="B145" s="220">
        <f t="shared" si="8"/>
        <v>657857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">
      <c r="A146" s="222">
        <v>43996</v>
      </c>
      <c r="B146" s="220">
        <f t="shared" si="8"/>
        <v>661392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">
      <c r="A147" s="222">
        <v>43997</v>
      </c>
      <c r="B147" s="220">
        <f t="shared" si="8"/>
        <v>671496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">
      <c r="A148" s="222">
        <v>43998</v>
      </c>
      <c r="B148" s="220">
        <f t="shared" si="8"/>
        <v>681399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">
      <c r="A149" s="222">
        <v>43999</v>
      </c>
      <c r="B149" s="220">
        <f t="shared" si="8"/>
        <v>695353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">
      <c r="A150" s="222">
        <v>44000</v>
      </c>
      <c r="B150" s="220">
        <f t="shared" si="8"/>
        <v>709463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">
      <c r="A151" s="222">
        <v>44001</v>
      </c>
      <c r="B151" s="220">
        <f t="shared" si="8"/>
        <v>718105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">
      <c r="A152" s="222">
        <v>44002</v>
      </c>
      <c r="B152" s="220">
        <f t="shared" si="8"/>
        <v>723254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">
      <c r="A153" s="222">
        <v>44003</v>
      </c>
      <c r="B153" s="220">
        <f t="shared" si="8"/>
        <v>727000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">
      <c r="A154" s="222">
        <v>44004</v>
      </c>
      <c r="B154" s="220">
        <f t="shared" si="8"/>
        <v>736555</v>
      </c>
      <c r="C154" s="276">
        <v>9555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">
      <c r="A155" s="222">
        <v>44005</v>
      </c>
      <c r="B155" s="220">
        <f t="shared" si="8"/>
        <v>746571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523</v>
      </c>
      <c r="C156" s="276">
        <v>9952</v>
      </c>
      <c r="D156" s="276">
        <v>208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8</v>
      </c>
      <c r="M156" s="276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">
      <c r="A157" s="222">
        <v>44007</v>
      </c>
      <c r="B157" s="220">
        <f t="shared" si="8"/>
        <v>765573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83303237935045E-2</v>
      </c>
      <c r="U157" s="220">
        <f t="shared" si="10"/>
        <v>11550.571428571429</v>
      </c>
    </row>
    <row r="158" spans="1:21" s="220" customFormat="1" x14ac:dyDescent="0.3">
      <c r="A158" s="222">
        <v>44008</v>
      </c>
      <c r="B158" s="220">
        <f t="shared" si="8"/>
        <v>775360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90759155954402E-2</v>
      </c>
      <c r="U158" s="220">
        <f t="shared" si="10"/>
        <v>11780</v>
      </c>
    </row>
    <row r="159" spans="1:21" s="220" customFormat="1" x14ac:dyDescent="0.3">
      <c r="A159" s="222">
        <v>44009</v>
      </c>
      <c r="B159" s="220">
        <f t="shared" si="8"/>
        <v>781063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908071613719936E-2</v>
      </c>
      <c r="U159" s="220">
        <f t="shared" si="10"/>
        <v>11849.285714285714</v>
      </c>
    </row>
    <row r="160" spans="1:21" s="220" customFormat="1" x14ac:dyDescent="0.3">
      <c r="A160" s="222">
        <v>44010</v>
      </c>
      <c r="B160" s="220">
        <f t="shared" si="8"/>
        <v>785569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42099997617972E-2</v>
      </c>
      <c r="U160" s="220">
        <f t="shared" si="10"/>
        <v>11994.571428571429</v>
      </c>
    </row>
    <row r="161" spans="1:21" s="220" customFormat="1" x14ac:dyDescent="0.3">
      <c r="A161" s="222">
        <v>44011</v>
      </c>
      <c r="B161" s="220">
        <f t="shared" si="8"/>
        <v>797082</v>
      </c>
      <c r="C161" s="276">
        <v>11513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22968721080882E-2</v>
      </c>
      <c r="U161" s="220">
        <f t="shared" si="10"/>
        <v>12349.714285714286</v>
      </c>
    </row>
    <row r="162" spans="1:21" s="220" customFormat="1" x14ac:dyDescent="0.3">
      <c r="A162" s="222">
        <v>44012</v>
      </c>
      <c r="B162" s="220">
        <f t="shared" si="8"/>
        <v>808845</v>
      </c>
      <c r="C162" s="276">
        <v>11763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3">
      <c r="A163" s="222">
        <v>44013</v>
      </c>
      <c r="B163" s="220">
        <f t="shared" si="8"/>
        <v>819251</v>
      </c>
      <c r="C163" s="276">
        <v>10406</v>
      </c>
      <c r="D163" s="276">
        <v>216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2</v>
      </c>
      <c r="M163" s="276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3">
      <c r="A164" s="222">
        <v>44014</v>
      </c>
      <c r="B164" s="220">
        <f t="shared" si="8"/>
        <v>829088</v>
      </c>
      <c r="C164" s="276">
        <v>9837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3">
      <c r="A165" s="222">
        <v>44015</v>
      </c>
      <c r="B165" s="220">
        <f t="shared" si="8"/>
        <v>835007</v>
      </c>
      <c r="C165" s="276">
        <v>5919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3">
      <c r="A166" s="222">
        <v>44016</v>
      </c>
      <c r="B166" s="220">
        <f t="shared" si="8"/>
        <v>837950</v>
      </c>
      <c r="C166" s="276">
        <v>2943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3">
      <c r="A167" s="222">
        <v>44017</v>
      </c>
      <c r="B167" s="220">
        <f t="shared" si="8"/>
        <v>842655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3">
      <c r="A168" s="222">
        <v>44018</v>
      </c>
      <c r="B168" s="220">
        <f t="shared" si="8"/>
        <v>854598</v>
      </c>
      <c r="C168" s="276">
        <v>11943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3">
      <c r="A169" s="222">
        <v>44019</v>
      </c>
      <c r="B169" s="220">
        <f t="shared" si="8"/>
        <v>868824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3">
      <c r="A170" s="222">
        <v>44020</v>
      </c>
      <c r="B170" s="220">
        <f t="shared" si="8"/>
        <v>882400</v>
      </c>
      <c r="C170" s="276">
        <v>13576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">
      <c r="A171" s="222">
        <v>44021</v>
      </c>
      <c r="B171" s="220">
        <f t="shared" si="8"/>
        <v>894596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">
      <c r="A172" s="222">
        <v>44022</v>
      </c>
      <c r="B172" s="220">
        <f t="shared" si="8"/>
        <v>907266</v>
      </c>
      <c r="C172" s="276">
        <v>12670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">
      <c r="A173" s="222">
        <v>44023</v>
      </c>
      <c r="B173" s="220">
        <f t="shared" si="8"/>
        <v>914537</v>
      </c>
      <c r="C173" s="276">
        <v>7271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">
      <c r="A174" s="222">
        <v>44024</v>
      </c>
      <c r="B174" s="220">
        <f t="shared" si="8"/>
        <v>919508</v>
      </c>
      <c r="C174" s="276">
        <v>4971</v>
      </c>
      <c r="D174" s="276">
        <v>86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3</v>
      </c>
      <c r="M174" s="276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3">
      <c r="A175" s="222">
        <v>44025</v>
      </c>
      <c r="B175" s="220">
        <f t="shared" si="8"/>
        <v>933699</v>
      </c>
      <c r="C175" s="276">
        <v>14191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4</v>
      </c>
      <c r="M175" s="276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3">
      <c r="A176" s="222">
        <v>44026</v>
      </c>
      <c r="B176" s="220">
        <f t="shared" si="8"/>
        <v>948386</v>
      </c>
      <c r="C176" s="276">
        <v>14687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3">
      <c r="A177" s="222">
        <v>44027</v>
      </c>
      <c r="B177" s="220">
        <f t="shared" si="8"/>
        <v>963222</v>
      </c>
      <c r="C177" s="276">
        <v>14836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3">
      <c r="A178" s="222">
        <v>44028</v>
      </c>
      <c r="B178" s="220">
        <f t="shared" si="8"/>
        <v>976022</v>
      </c>
      <c r="C178" s="276">
        <v>12800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3">
      <c r="A179" s="222">
        <v>44029</v>
      </c>
      <c r="B179" s="220">
        <f t="shared" si="8"/>
        <v>988682</v>
      </c>
      <c r="C179" s="276">
        <v>12660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">
      <c r="A180" s="222">
        <v>44030</v>
      </c>
      <c r="B180" s="220">
        <f t="shared" si="8"/>
        <v>996509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">
      <c r="A181" s="222">
        <v>44031</v>
      </c>
      <c r="B181" s="220">
        <f t="shared" si="8"/>
        <v>1001952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">
      <c r="A182" s="222">
        <v>44032</v>
      </c>
      <c r="B182" s="220">
        <f t="shared" si="8"/>
        <v>1014582</v>
      </c>
      <c r="C182" s="276">
        <v>12630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">
      <c r="A183" s="222">
        <v>44033</v>
      </c>
      <c r="B183" s="220">
        <f t="shared" si="8"/>
        <v>1027973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498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769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">
      <c r="A186" s="222">
        <v>44036</v>
      </c>
      <c r="B186" s="220">
        <f t="shared" si="8"/>
        <v>1065987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">
      <c r="A187" s="222">
        <v>44037</v>
      </c>
      <c r="B187" s="220">
        <f t="shared" si="8"/>
        <v>1073916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">
      <c r="A188" s="222">
        <v>44038</v>
      </c>
      <c r="B188" s="220">
        <f t="shared" si="8"/>
        <v>1078960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">
      <c r="A189" s="222">
        <v>44039</v>
      </c>
      <c r="B189" s="220">
        <f t="shared" si="8"/>
        <v>1093811</v>
      </c>
      <c r="C189" s="276">
        <v>14851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">
      <c r="A190" s="222">
        <v>44040</v>
      </c>
      <c r="B190" s="220">
        <f t="shared" si="8"/>
        <v>1110796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">
      <c r="A191" s="222">
        <v>44041</v>
      </c>
      <c r="B191" s="220">
        <f t="shared" si="8"/>
        <v>1125920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">
      <c r="A192" s="222">
        <v>44042</v>
      </c>
      <c r="B192" s="220">
        <f t="shared" si="8"/>
        <v>1141169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">
      <c r="A193" s="222">
        <v>44043</v>
      </c>
      <c r="B193" s="220">
        <f t="shared" si="8"/>
        <v>1155339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">
      <c r="A194" s="222">
        <v>44044</v>
      </c>
      <c r="B194" s="220">
        <f t="shared" si="8"/>
        <v>1162923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">
      <c r="A195" s="222">
        <v>44045</v>
      </c>
      <c r="B195" s="220">
        <f t="shared" si="8"/>
        <v>1168463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">
      <c r="A196" s="222">
        <v>44046</v>
      </c>
      <c r="B196" s="220">
        <f t="shared" ref="B196:B259" si="12">C196+B195</f>
        <v>1186336</v>
      </c>
      <c r="C196" s="276">
        <v>17873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">
      <c r="A197" s="222">
        <v>44047</v>
      </c>
      <c r="B197" s="220">
        <f t="shared" si="12"/>
        <v>1202324</v>
      </c>
      <c r="C197" s="276">
        <v>15988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">
      <c r="A198" s="222">
        <v>44048</v>
      </c>
      <c r="B198" s="220">
        <f t="shared" si="12"/>
        <v>1219142</v>
      </c>
      <c r="C198" s="276">
        <v>16818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587</v>
      </c>
      <c r="C199" s="276">
        <v>15445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8</v>
      </c>
      <c r="M199" s="276">
        <v>445</v>
      </c>
      <c r="R199" s="220">
        <f t="shared" si="11"/>
        <v>1.6351530563416868E-2</v>
      </c>
      <c r="U199" s="220">
        <f t="shared" si="10"/>
        <v>20898</v>
      </c>
    </row>
    <row r="200" spans="1:21" s="220" customFormat="1" x14ac:dyDescent="0.3">
      <c r="A200" s="222">
        <v>44050</v>
      </c>
      <c r="B200" s="220">
        <f t="shared" si="12"/>
        <v>1250019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0951329531447E-2</v>
      </c>
      <c r="U200" s="220">
        <f t="shared" si="10"/>
        <v>21092.285714285714</v>
      </c>
    </row>
    <row r="201" spans="1:21" s="220" customFormat="1" x14ac:dyDescent="0.3">
      <c r="A201" s="222">
        <v>44051</v>
      </c>
      <c r="B201" s="220">
        <f t="shared" si="12"/>
        <v>1259102</v>
      </c>
      <c r="C201" s="276">
        <v>9083</v>
      </c>
      <c r="D201" s="276">
        <v>168</v>
      </c>
      <c r="E201" s="276">
        <v>19</v>
      </c>
      <c r="F201" s="276">
        <v>1501</v>
      </c>
      <c r="G201" s="220">
        <f t="shared" si="13"/>
        <v>61984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065050424096E-2</v>
      </c>
      <c r="U201" s="220">
        <f t="shared" ref="U201:U264" si="14">AVERAGE(L195:L201)</f>
        <v>21390</v>
      </c>
    </row>
    <row r="202" spans="1:21" s="220" customFormat="1" x14ac:dyDescent="0.3">
      <c r="A202" s="222">
        <v>44052</v>
      </c>
      <c r="B202" s="220">
        <f t="shared" si="12"/>
        <v>1265190</v>
      </c>
      <c r="C202" s="276">
        <v>6088</v>
      </c>
      <c r="D202" s="276">
        <v>85</v>
      </c>
      <c r="E202" s="276">
        <v>14</v>
      </c>
      <c r="F202" s="276">
        <v>1248</v>
      </c>
      <c r="G202" s="220">
        <f t="shared" si="13"/>
        <v>63232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32009152104E-2</v>
      </c>
      <c r="U202" s="220">
        <f t="shared" si="14"/>
        <v>21540.714285714286</v>
      </c>
    </row>
    <row r="203" spans="1:21" s="220" customFormat="1" x14ac:dyDescent="0.3">
      <c r="A203" s="222">
        <v>44053</v>
      </c>
      <c r="B203" s="220">
        <f t="shared" si="12"/>
        <v>1284539</v>
      </c>
      <c r="C203" s="276">
        <v>19349</v>
      </c>
      <c r="D203" s="276">
        <v>370</v>
      </c>
      <c r="E203" s="276">
        <v>30</v>
      </c>
      <c r="F203" s="276">
        <v>1862</v>
      </c>
      <c r="G203" s="220">
        <f t="shared" si="13"/>
        <v>65094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574315981022E-2</v>
      </c>
      <c r="U203" s="220">
        <f t="shared" si="14"/>
        <v>21981.428571428572</v>
      </c>
    </row>
    <row r="204" spans="1:21" s="220" customFormat="1" x14ac:dyDescent="0.3">
      <c r="A204" s="222">
        <v>44054</v>
      </c>
      <c r="B204" s="220">
        <f t="shared" si="12"/>
        <v>1302312</v>
      </c>
      <c r="C204" s="276">
        <v>17773</v>
      </c>
      <c r="D204" s="276">
        <v>283</v>
      </c>
      <c r="E204" s="276">
        <v>9</v>
      </c>
      <c r="F204" s="276">
        <v>728</v>
      </c>
      <c r="G204" s="220">
        <f t="shared" si="13"/>
        <v>65822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">
      <c r="A205" s="222">
        <v>44055</v>
      </c>
      <c r="B205" s="220">
        <f t="shared" si="12"/>
        <v>1320500</v>
      </c>
      <c r="C205" s="276">
        <v>18188</v>
      </c>
      <c r="D205" s="276">
        <v>304</v>
      </c>
      <c r="E205" s="276">
        <v>22</v>
      </c>
      <c r="F205" s="276">
        <v>1827</v>
      </c>
      <c r="G205" s="220">
        <f t="shared" si="13"/>
        <v>67649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">
      <c r="A206" s="222">
        <v>44056</v>
      </c>
      <c r="B206" s="220">
        <f t="shared" si="12"/>
        <v>1338082</v>
      </c>
      <c r="C206" s="276">
        <v>17582</v>
      </c>
      <c r="D206" s="276">
        <v>349</v>
      </c>
      <c r="E206" s="276">
        <v>21</v>
      </c>
      <c r="F206" s="276">
        <v>1768</v>
      </c>
      <c r="G206" s="220">
        <f t="shared" si="13"/>
        <v>69417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">
      <c r="A207" s="222">
        <v>44057</v>
      </c>
      <c r="B207" s="220">
        <f t="shared" si="12"/>
        <v>1356046</v>
      </c>
      <c r="C207" s="276">
        <v>17964</v>
      </c>
      <c r="D207" s="276">
        <v>339</v>
      </c>
      <c r="E207" s="276">
        <v>25</v>
      </c>
      <c r="F207" s="276">
        <v>1760</v>
      </c>
      <c r="G207" s="220">
        <f t="shared" si="13"/>
        <v>71177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">
      <c r="A208" s="222">
        <v>44058</v>
      </c>
      <c r="B208" s="220">
        <f t="shared" si="12"/>
        <v>1365844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3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">
      <c r="A209" s="222">
        <v>44059</v>
      </c>
      <c r="B209" s="220">
        <f t="shared" si="12"/>
        <v>1373510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8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">
      <c r="A210" s="222">
        <v>44060</v>
      </c>
      <c r="B210" s="220">
        <f t="shared" si="12"/>
        <v>1398773</v>
      </c>
      <c r="C210" s="276">
        <v>25263</v>
      </c>
      <c r="D210" s="276">
        <v>368</v>
      </c>
      <c r="E210" s="276">
        <v>25</v>
      </c>
      <c r="F210" s="276">
        <v>1966</v>
      </c>
      <c r="G210" s="220">
        <f t="shared" si="13"/>
        <v>75094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">
      <c r="A211" s="222">
        <v>44061</v>
      </c>
      <c r="B211" s="220">
        <f t="shared" si="12"/>
        <v>1422336</v>
      </c>
      <c r="C211" s="276">
        <v>23563</v>
      </c>
      <c r="D211" s="276">
        <v>377</v>
      </c>
      <c r="E211" s="276">
        <v>5</v>
      </c>
      <c r="F211" s="276">
        <v>660</v>
      </c>
      <c r="G211" s="220">
        <f t="shared" si="13"/>
        <v>75754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">
      <c r="A212" s="222">
        <v>44062</v>
      </c>
      <c r="B212" s="220">
        <f t="shared" si="12"/>
        <v>1445082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3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">
      <c r="A213" s="222">
        <v>44063</v>
      </c>
      <c r="B213" s="220">
        <f t="shared" si="12"/>
        <v>1466703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41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">
      <c r="A214" s="222">
        <v>44064</v>
      </c>
      <c r="B214" s="220">
        <f t="shared" si="12"/>
        <v>1485984</v>
      </c>
      <c r="C214" s="276">
        <v>19281</v>
      </c>
      <c r="D214" s="276">
        <v>280</v>
      </c>
      <c r="E214" s="276">
        <v>23</v>
      </c>
      <c r="F214" s="276">
        <v>1680</v>
      </c>
      <c r="G214" s="220">
        <f t="shared" si="13"/>
        <v>81121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102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41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547</v>
      </c>
      <c r="C216" s="276">
        <v>9445</v>
      </c>
      <c r="D216" s="276">
        <v>92</v>
      </c>
      <c r="E216" s="276">
        <v>20</v>
      </c>
      <c r="F216" s="276">
        <v>1084</v>
      </c>
      <c r="G216" s="220">
        <f t="shared" si="13"/>
        <v>83425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70425598011809E-4</v>
      </c>
      <c r="T216" s="220">
        <f t="shared" si="19"/>
        <v>1.5821902346395422E-2</v>
      </c>
      <c r="U216" s="220">
        <f t="shared" si="14"/>
        <v>33012.714285714283</v>
      </c>
      <c r="V216" s="220">
        <f t="shared" si="20"/>
        <v>21516.285714285714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166</v>
      </c>
      <c r="C217" s="276">
        <v>24619</v>
      </c>
      <c r="D217" s="276">
        <v>395</v>
      </c>
      <c r="E217" s="276">
        <v>21</v>
      </c>
      <c r="F217" s="276">
        <v>1692</v>
      </c>
      <c r="G217" s="220">
        <f t="shared" si="13"/>
        <v>85117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415</v>
      </c>
      <c r="C218" s="276">
        <v>23249</v>
      </c>
      <c r="D218" s="276">
        <v>378</v>
      </c>
      <c r="E218" s="276">
        <v>33</v>
      </c>
      <c r="F218" s="276">
        <v>1426</v>
      </c>
      <c r="G218" s="220">
        <f t="shared" si="13"/>
        <v>86543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4</v>
      </c>
      <c r="M218" s="276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1551270199742E-3</v>
      </c>
      <c r="S218" s="220">
        <f t="shared" si="18"/>
        <v>8.4694018238758346E-4</v>
      </c>
      <c r="T218" s="220">
        <f t="shared" si="19"/>
        <v>1.546807892272419E-2</v>
      </c>
      <c r="U218" s="220">
        <f t="shared" si="14"/>
        <v>36625.285714285717</v>
      </c>
      <c r="V218" s="220">
        <f t="shared" si="20"/>
        <v>22119.285714285714</v>
      </c>
      <c r="W218" s="220">
        <f t="shared" si="21"/>
        <v>14506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732</v>
      </c>
      <c r="C219" s="276">
        <v>23317</v>
      </c>
      <c r="D219" s="276">
        <v>378</v>
      </c>
      <c r="E219" s="276">
        <v>33</v>
      </c>
      <c r="F219" s="276">
        <v>1438</v>
      </c>
      <c r="G219" s="220">
        <f t="shared" si="13"/>
        <v>87981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773111947503E-3</v>
      </c>
      <c r="S219" s="220">
        <f t="shared" si="18"/>
        <v>7.8411579677881626E-4</v>
      </c>
      <c r="T219" s="220">
        <f t="shared" si="19"/>
        <v>1.5729244625255063E-2</v>
      </c>
      <c r="U219" s="220">
        <f t="shared" si="14"/>
        <v>38183.714285714283</v>
      </c>
      <c r="V219" s="220">
        <f t="shared" si="20"/>
        <v>22333.285714285714</v>
      </c>
      <c r="W219" s="220">
        <f t="shared" si="21"/>
        <v>15850.428571428571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687</v>
      </c>
      <c r="C220" s="276">
        <v>18955</v>
      </c>
      <c r="D220" s="276">
        <v>341</v>
      </c>
      <c r="E220" s="276">
        <v>5</v>
      </c>
      <c r="F220" s="276">
        <v>434</v>
      </c>
      <c r="G220" s="220">
        <f t="shared" si="13"/>
        <v>88415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6532977860205E-3</v>
      </c>
      <c r="S220" s="220">
        <f t="shared" si="18"/>
        <v>7.3635292577562512E-4</v>
      </c>
      <c r="T220" s="220">
        <f t="shared" si="19"/>
        <v>1.5893135725429018E-2</v>
      </c>
      <c r="U220" s="220">
        <f t="shared" si="14"/>
        <v>39437.714285714283</v>
      </c>
      <c r="V220" s="220">
        <f t="shared" si="20"/>
        <v>21977.142857142859</v>
      </c>
      <c r="W220" s="220">
        <f t="shared" si="21"/>
        <v>17460.571428571428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603</v>
      </c>
      <c r="C221" s="276">
        <v>21916</v>
      </c>
      <c r="D221" s="276">
        <v>361</v>
      </c>
      <c r="E221" s="276">
        <v>33</v>
      </c>
      <c r="F221" s="276">
        <v>1319</v>
      </c>
      <c r="G221" s="220">
        <f t="shared" si="13"/>
        <v>89734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392713419164E-3</v>
      </c>
      <c r="S221" s="220">
        <f t="shared" si="18"/>
        <v>7.0594129301118115E-4</v>
      </c>
      <c r="T221" s="220">
        <f t="shared" si="19"/>
        <v>1.610092968243269E-2</v>
      </c>
      <c r="U221" s="220">
        <f t="shared" si="14"/>
        <v>41285.285714285717</v>
      </c>
      <c r="V221" s="220">
        <f t="shared" si="20"/>
        <v>22465.428571428572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396</v>
      </c>
      <c r="C222" s="276">
        <v>15793</v>
      </c>
      <c r="D222" s="276">
        <v>171</v>
      </c>
      <c r="E222" s="276">
        <v>26</v>
      </c>
      <c r="F222" s="276">
        <v>1100</v>
      </c>
      <c r="G222" s="220">
        <f t="shared" si="13"/>
        <v>90834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853352186258E-3</v>
      </c>
      <c r="S222" s="220">
        <f t="shared" si="18"/>
        <v>7.0880436276317979E-4</v>
      </c>
      <c r="T222" s="220">
        <f t="shared" si="19"/>
        <v>1.6189235012779309E-2</v>
      </c>
      <c r="U222" s="220">
        <f t="shared" si="14"/>
        <v>42332.714285714283</v>
      </c>
      <c r="V222" s="220">
        <f t="shared" si="20"/>
        <v>22581.142857142859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295</v>
      </c>
      <c r="C223" s="276">
        <v>11899</v>
      </c>
      <c r="D223" s="276">
        <v>139</v>
      </c>
      <c r="E223" s="276">
        <v>19</v>
      </c>
      <c r="F223" s="276">
        <v>988</v>
      </c>
      <c r="G223" s="220">
        <f t="shared" si="13"/>
        <v>91822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2477366282274E-3</v>
      </c>
      <c r="S223" s="220">
        <f t="shared" si="18"/>
        <v>7.8097462869148736E-4</v>
      </c>
      <c r="T223" s="220">
        <f t="shared" si="19"/>
        <v>1.6355022428305024E-2</v>
      </c>
      <c r="U223" s="220">
        <f t="shared" si="14"/>
        <v>43345.571428571428</v>
      </c>
      <c r="V223" s="220">
        <f t="shared" si="20"/>
        <v>22675.428571428572</v>
      </c>
      <c r="W223" s="220">
        <f t="shared" si="21"/>
        <v>20670.142857142859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359</v>
      </c>
      <c r="C224" s="276">
        <v>24064</v>
      </c>
      <c r="D224" s="276">
        <v>437</v>
      </c>
      <c r="E224" s="276">
        <v>5</v>
      </c>
      <c r="F224" s="276">
        <v>484</v>
      </c>
      <c r="G224" s="220">
        <f t="shared" si="13"/>
        <v>92306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6742145881282E-3</v>
      </c>
      <c r="S224" s="220">
        <f t="shared" si="18"/>
        <v>8.3414073879203583E-4</v>
      </c>
      <c r="T224" s="220">
        <f t="shared" si="19"/>
        <v>1.6634858247828524E-2</v>
      </c>
      <c r="U224" s="220">
        <f t="shared" si="14"/>
        <v>44944.571428571428</v>
      </c>
      <c r="V224" s="220">
        <f t="shared" si="20"/>
        <v>22680.428571428572</v>
      </c>
      <c r="W224" s="220">
        <f t="shared" si="21"/>
        <v>22264.142857142859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164</v>
      </c>
      <c r="C225" s="276">
        <v>22805</v>
      </c>
      <c r="D225" s="276">
        <v>396</v>
      </c>
      <c r="E225" s="276">
        <v>22</v>
      </c>
      <c r="F225" s="276">
        <v>1280</v>
      </c>
      <c r="G225" s="220">
        <f t="shared" si="13"/>
        <v>93586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3821</v>
      </c>
      <c r="C226" s="276">
        <v>19657</v>
      </c>
      <c r="D226" s="276">
        <v>384</v>
      </c>
      <c r="E226" s="276">
        <v>21</v>
      </c>
      <c r="F226" s="276">
        <v>1509</v>
      </c>
      <c r="G226" s="220">
        <f t="shared" si="13"/>
        <v>95095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585</v>
      </c>
      <c r="C227" s="276">
        <v>19764</v>
      </c>
      <c r="D227" s="276">
        <v>461</v>
      </c>
      <c r="E227" s="276">
        <v>30</v>
      </c>
      <c r="F227" s="276">
        <v>1474</v>
      </c>
      <c r="G227" s="220">
        <f t="shared" si="13"/>
        <v>96569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342</v>
      </c>
      <c r="C228" s="276">
        <v>16757</v>
      </c>
      <c r="D228" s="276">
        <v>343</v>
      </c>
      <c r="E228" s="276">
        <v>23</v>
      </c>
      <c r="F228" s="276">
        <v>1537</v>
      </c>
      <c r="G228" s="220">
        <f t="shared" si="13"/>
        <v>98106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297</v>
      </c>
      <c r="C229" s="276">
        <v>8955</v>
      </c>
      <c r="D229" s="276">
        <v>198</v>
      </c>
      <c r="E229" s="276">
        <v>24</v>
      </c>
      <c r="F229" s="276">
        <v>1200</v>
      </c>
      <c r="G229" s="220">
        <f t="shared" si="13"/>
        <v>99306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6019</v>
      </c>
      <c r="C230" s="276">
        <v>6722</v>
      </c>
      <c r="D230" s="276">
        <v>111</v>
      </c>
      <c r="E230" s="276">
        <v>28</v>
      </c>
      <c r="F230" s="276">
        <v>1042</v>
      </c>
      <c r="G230" s="220">
        <f t="shared" si="13"/>
        <v>100348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3785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50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484</v>
      </c>
      <c r="C232" s="276">
        <v>20699</v>
      </c>
      <c r="D232" s="276">
        <v>543</v>
      </c>
      <c r="E232" s="276">
        <v>14</v>
      </c>
      <c r="F232" s="276">
        <v>627</v>
      </c>
      <c r="G232" s="220">
        <f t="shared" si="13"/>
        <v>102077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2869</v>
      </c>
      <c r="C233" s="276">
        <v>18385</v>
      </c>
      <c r="D233" s="276">
        <v>472</v>
      </c>
      <c r="E233" s="276">
        <v>34</v>
      </c>
      <c r="F233" s="276">
        <v>1476</v>
      </c>
      <c r="G233" s="220">
        <f t="shared" si="13"/>
        <v>103553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375</v>
      </c>
      <c r="C234" s="276">
        <v>15506</v>
      </c>
      <c r="D234" s="276">
        <v>409</v>
      </c>
      <c r="E234" s="276">
        <v>28</v>
      </c>
      <c r="F234" s="276">
        <v>1382</v>
      </c>
      <c r="G234" s="220">
        <f t="shared" si="13"/>
        <v>104935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6</v>
      </c>
      <c r="M234" s="276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667242154743E-3</v>
      </c>
      <c r="S234" s="220">
        <f t="shared" si="18"/>
        <v>1.0237080279708532E-3</v>
      </c>
      <c r="T234" s="220">
        <f t="shared" si="19"/>
        <v>1.7015783225538594E-2</v>
      </c>
      <c r="U234" s="220">
        <f t="shared" si="14"/>
        <v>49233.571428571428</v>
      </c>
      <c r="V234" s="220">
        <f t="shared" si="20"/>
        <v>22021.571428571428</v>
      </c>
      <c r="W234" s="220">
        <f t="shared" si="21"/>
        <v>27212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664</v>
      </c>
      <c r="C235" s="276">
        <v>15289</v>
      </c>
      <c r="D235" s="276">
        <v>407</v>
      </c>
      <c r="E235" s="276">
        <v>27</v>
      </c>
      <c r="F235" s="276">
        <v>1373</v>
      </c>
      <c r="G235" s="220">
        <f t="shared" si="13"/>
        <v>106308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601760848849E-3</v>
      </c>
      <c r="S235" s="220">
        <f t="shared" si="18"/>
        <v>1.0590319930982111E-3</v>
      </c>
      <c r="T235" s="220">
        <f t="shared" si="19"/>
        <v>1.6852154315594892E-2</v>
      </c>
      <c r="U235" s="220">
        <f t="shared" si="14"/>
        <v>50219.285714285717</v>
      </c>
      <c r="V235" s="220">
        <f t="shared" si="20"/>
        <v>22566</v>
      </c>
      <c r="W235" s="220">
        <f t="shared" si="21"/>
        <v>27653.285714285714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320</v>
      </c>
      <c r="C236" s="276">
        <v>9656</v>
      </c>
      <c r="D236" s="276">
        <v>187</v>
      </c>
      <c r="E236" s="276">
        <v>21</v>
      </c>
      <c r="F236" s="276">
        <v>1109</v>
      </c>
      <c r="G236" s="220">
        <f t="shared" si="13"/>
        <v>107417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0</v>
      </c>
      <c r="M236" s="276">
        <v>238</v>
      </c>
      <c r="N236" s="220">
        <v>9285</v>
      </c>
      <c r="O236" s="220">
        <v>6</v>
      </c>
      <c r="P236" s="220">
        <f t="shared" si="16"/>
        <v>14045</v>
      </c>
      <c r="Q236" s="220">
        <f t="shared" si="16"/>
        <v>232</v>
      </c>
      <c r="R236" s="220">
        <f t="shared" si="17"/>
        <v>8.1319821849142031E-3</v>
      </c>
      <c r="S236" s="220">
        <f t="shared" si="18"/>
        <v>1.0481301358376655E-3</v>
      </c>
      <c r="T236" s="220">
        <f t="shared" si="19"/>
        <v>1.658557330298065E-2</v>
      </c>
      <c r="U236" s="220">
        <f t="shared" si="14"/>
        <v>50102</v>
      </c>
      <c r="V236" s="220">
        <f t="shared" si="20"/>
        <v>22842.571428571428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1733</v>
      </c>
      <c r="C237" s="276">
        <v>8413</v>
      </c>
      <c r="D237" s="276">
        <v>160</v>
      </c>
      <c r="E237" s="276">
        <v>30</v>
      </c>
      <c r="F237" s="276">
        <v>1043</v>
      </c>
      <c r="G237" s="220">
        <f t="shared" si="13"/>
        <v>108460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3304612726482E-3</v>
      </c>
      <c r="S237" s="220">
        <f t="shared" si="18"/>
        <v>1.0456733295499925E-3</v>
      </c>
      <c r="T237" s="220">
        <f t="shared" si="19"/>
        <v>1.6783424511721167E-2</v>
      </c>
      <c r="U237" s="220">
        <f t="shared" si="14"/>
        <v>50270.857142857145</v>
      </c>
      <c r="V237" s="220">
        <f t="shared" si="20"/>
        <v>23084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1088</v>
      </c>
      <c r="C238" s="276">
        <v>19355</v>
      </c>
      <c r="D238" s="276">
        <v>502</v>
      </c>
      <c r="E238" s="276">
        <v>22</v>
      </c>
      <c r="F238" s="276">
        <v>1472</v>
      </c>
      <c r="G238" s="220">
        <f t="shared" si="13"/>
        <v>109932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2890696443184E-4</v>
      </c>
      <c r="T238" s="220">
        <f t="shared" si="19"/>
        <v>1.6987210778092357E-2</v>
      </c>
      <c r="U238" s="220">
        <f t="shared" si="14"/>
        <v>56020.571428571428</v>
      </c>
      <c r="V238" s="220">
        <f t="shared" si="20"/>
        <v>26339.142857142859</v>
      </c>
      <c r="W238" s="220">
        <f t="shared" si="21"/>
        <v>29681.428571428572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170</v>
      </c>
      <c r="C239" s="276">
        <v>18082</v>
      </c>
      <c r="D239" s="276">
        <v>422</v>
      </c>
      <c r="E239" s="276">
        <v>26</v>
      </c>
      <c r="F239" s="276">
        <v>1516</v>
      </c>
      <c r="G239" s="220">
        <f t="shared" si="13"/>
        <v>111448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910160782362E-3</v>
      </c>
      <c r="S239" s="220">
        <f t="shared" si="18"/>
        <v>7.6469838530994797E-4</v>
      </c>
      <c r="T239" s="220">
        <f t="shared" si="19"/>
        <v>1.66932074021196E-2</v>
      </c>
      <c r="U239" s="220">
        <f t="shared" si="14"/>
        <v>55158.857142857145</v>
      </c>
      <c r="V239" s="220">
        <f t="shared" si="20"/>
        <v>26015.714285714286</v>
      </c>
      <c r="W239" s="220">
        <f t="shared" si="21"/>
        <v>29143.142857142859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418</v>
      </c>
      <c r="C240" s="276">
        <v>16248</v>
      </c>
      <c r="D240" s="276">
        <v>411</v>
      </c>
      <c r="E240" s="276">
        <v>30</v>
      </c>
      <c r="F240" s="276">
        <v>1461</v>
      </c>
      <c r="G240" s="220">
        <f t="shared" si="13"/>
        <v>112909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1168387300439E-3</v>
      </c>
      <c r="S240" s="220">
        <f t="shared" si="18"/>
        <v>6.7618591657741341E-4</v>
      </c>
      <c r="T240" s="220">
        <f t="shared" si="19"/>
        <v>1.653734184921575E-2</v>
      </c>
      <c r="U240" s="220">
        <f t="shared" si="14"/>
        <v>54755.571428571428</v>
      </c>
      <c r="V240" s="220">
        <f t="shared" si="20"/>
        <v>25811.714285714286</v>
      </c>
      <c r="W240" s="220">
        <f t="shared" si="21"/>
        <v>28943.857142857141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29884</v>
      </c>
      <c r="C241" s="276">
        <v>14466</v>
      </c>
      <c r="D241" s="276">
        <v>353</v>
      </c>
      <c r="E241" s="276">
        <v>43</v>
      </c>
      <c r="F241" s="276">
        <v>1499</v>
      </c>
      <c r="G241" s="220">
        <f t="shared" si="13"/>
        <v>114408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600</v>
      </c>
      <c r="M241" s="276">
        <v>460</v>
      </c>
      <c r="N241" s="220">
        <v>38631</v>
      </c>
      <c r="O241" s="220">
        <v>13</v>
      </c>
      <c r="P241" s="220">
        <f t="shared" si="16"/>
        <v>28969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335</v>
      </c>
      <c r="C242" s="276">
        <v>14451</v>
      </c>
      <c r="D242" s="276">
        <v>436</v>
      </c>
      <c r="E242" s="276">
        <v>35</v>
      </c>
      <c r="F242" s="276">
        <v>1491</v>
      </c>
      <c r="G242" s="220">
        <f t="shared" si="13"/>
        <v>115899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6</v>
      </c>
      <c r="M242" s="276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655677655675E-4</v>
      </c>
      <c r="T242" s="220">
        <f t="shared" si="19"/>
        <v>1.6443067321532563E-2</v>
      </c>
      <c r="U242" s="220">
        <f t="shared" si="14"/>
        <v>55253.142857142855</v>
      </c>
      <c r="V242" s="220">
        <f t="shared" si="20"/>
        <v>26003.142857142859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187</v>
      </c>
      <c r="C243" s="276">
        <v>7852</v>
      </c>
      <c r="D243" s="276">
        <v>202</v>
      </c>
      <c r="E243" s="276">
        <v>29</v>
      </c>
      <c r="F243" s="276">
        <v>1185</v>
      </c>
      <c r="G243" s="220">
        <f t="shared" si="13"/>
        <v>117084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09805854635507E-3</v>
      </c>
      <c r="S243" s="220">
        <f t="shared" si="18"/>
        <v>5.3375380728059782E-4</v>
      </c>
      <c r="T243" s="220">
        <f t="shared" si="19"/>
        <v>1.6537813650555011E-2</v>
      </c>
      <c r="U243" s="220">
        <f t="shared" si="14"/>
        <v>55209</v>
      </c>
      <c r="V243" s="220">
        <f t="shared" si="20"/>
        <v>26035.571428571428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217</v>
      </c>
      <c r="C244" s="276">
        <v>6030</v>
      </c>
      <c r="D244" s="276">
        <v>141</v>
      </c>
      <c r="E244" s="276">
        <v>28</v>
      </c>
      <c r="F244" s="276">
        <v>1143</v>
      </c>
      <c r="G244" s="220">
        <f t="shared" si="13"/>
        <v>118227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559513296046E-4</v>
      </c>
      <c r="T244" s="220">
        <f t="shared" si="19"/>
        <v>1.6447965169014936E-2</v>
      </c>
      <c r="U244" s="220">
        <f t="shared" si="14"/>
        <v>55103.857142857145</v>
      </c>
      <c r="V244" s="220">
        <f t="shared" si="20"/>
        <v>25986.714285714286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528</v>
      </c>
      <c r="C245" s="276">
        <v>17311</v>
      </c>
      <c r="D245" s="276">
        <v>425</v>
      </c>
      <c r="E245" s="276">
        <v>35</v>
      </c>
      <c r="F245" s="276">
        <v>1707</v>
      </c>
      <c r="G245" s="220">
        <f t="shared" si="13"/>
        <v>119934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182312131871E-3</v>
      </c>
      <c r="S245" s="220">
        <f t="shared" si="18"/>
        <v>5.8467280248291047E-4</v>
      </c>
      <c r="T245" s="220">
        <f t="shared" si="19"/>
        <v>1.5721994340740092E-2</v>
      </c>
      <c r="U245" s="220">
        <f t="shared" si="14"/>
        <v>55371.285714285717</v>
      </c>
      <c r="V245" s="220">
        <f t="shared" si="20"/>
        <v>26050.857142857141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2729</v>
      </c>
      <c r="C246" s="276">
        <v>17201</v>
      </c>
      <c r="D246" s="276">
        <v>505</v>
      </c>
      <c r="E246" s="276">
        <v>15</v>
      </c>
      <c r="F246" s="276">
        <v>642</v>
      </c>
      <c r="G246" s="220">
        <f t="shared" si="13"/>
        <v>120576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2976305399345E-3</v>
      </c>
      <c r="S246" s="220">
        <f t="shared" si="18"/>
        <v>8.8228913048718754E-4</v>
      </c>
      <c r="T246" s="220">
        <f t="shared" si="19"/>
        <v>1.5726224674316187E-2</v>
      </c>
      <c r="U246" s="220">
        <f t="shared" si="14"/>
        <v>55938</v>
      </c>
      <c r="V246" s="220">
        <f t="shared" si="20"/>
        <v>26307.285714285714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449</v>
      </c>
      <c r="C247" s="276">
        <v>15720</v>
      </c>
      <c r="D247" s="276">
        <v>560</v>
      </c>
      <c r="E247" s="276">
        <v>68</v>
      </c>
      <c r="F247" s="276">
        <v>1705</v>
      </c>
      <c r="G247" s="220">
        <f t="shared" si="13"/>
        <v>122281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7</v>
      </c>
      <c r="M247" s="276">
        <v>691</v>
      </c>
      <c r="N247" s="220">
        <v>34050</v>
      </c>
      <c r="O247" s="220">
        <v>43</v>
      </c>
      <c r="P247" s="220">
        <f t="shared" si="16"/>
        <v>32377</v>
      </c>
      <c r="Q247" s="220">
        <f t="shared" si="16"/>
        <v>648</v>
      </c>
      <c r="R247" s="220">
        <f t="shared" si="17"/>
        <v>8.2661244143343963E-3</v>
      </c>
      <c r="S247" s="220">
        <f t="shared" si="18"/>
        <v>9.5788193147312666E-4</v>
      </c>
      <c r="T247" s="220">
        <f t="shared" si="19"/>
        <v>1.6553072474000053E-2</v>
      </c>
      <c r="U247" s="220">
        <f t="shared" si="14"/>
        <v>56132.714285714283</v>
      </c>
      <c r="V247" s="220">
        <f t="shared" si="20"/>
        <v>26305</v>
      </c>
      <c r="W247" s="220">
        <f t="shared" si="21"/>
        <v>29827.714285714286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265</v>
      </c>
      <c r="C248" s="276">
        <v>15816</v>
      </c>
      <c r="D248" s="276">
        <v>596</v>
      </c>
      <c r="E248" s="276">
        <v>65</v>
      </c>
      <c r="F248" s="276">
        <v>1703</v>
      </c>
      <c r="G248" s="220">
        <f t="shared" si="13"/>
        <v>123984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1301138496185E-3</v>
      </c>
      <c r="S248" s="220">
        <f t="shared" si="18"/>
        <v>1.0306949425352271E-3</v>
      </c>
      <c r="T248" s="220">
        <f t="shared" si="19"/>
        <v>1.7449191118329665E-2</v>
      </c>
      <c r="U248" s="220">
        <f t="shared" si="14"/>
        <v>57092.857142857145</v>
      </c>
      <c r="V248" s="220">
        <f t="shared" si="20"/>
        <v>26738.857142857141</v>
      </c>
      <c r="W248" s="220">
        <f t="shared" si="21"/>
        <v>3035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485</v>
      </c>
      <c r="C249" s="276">
        <v>15220</v>
      </c>
      <c r="D249" s="276">
        <v>551</v>
      </c>
      <c r="E249" s="276">
        <v>62</v>
      </c>
      <c r="F249" s="276">
        <v>1809</v>
      </c>
      <c r="G249" s="220">
        <f t="shared" si="13"/>
        <v>125793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8919143618833E-3</v>
      </c>
      <c r="S249" s="220">
        <f t="shared" si="18"/>
        <v>1.1022979394064477E-3</v>
      </c>
      <c r="T249" s="220">
        <f t="shared" si="19"/>
        <v>1.794257104367104E-2</v>
      </c>
      <c r="U249" s="220">
        <f t="shared" si="14"/>
        <v>57391</v>
      </c>
      <c r="V249" s="220">
        <f t="shared" si="20"/>
        <v>26935.142857142859</v>
      </c>
      <c r="W249" s="220">
        <f t="shared" si="21"/>
        <v>30455.857142857141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49996</v>
      </c>
      <c r="C250" s="276">
        <v>10511</v>
      </c>
      <c r="D250" s="276">
        <v>364</v>
      </c>
      <c r="E250" s="276">
        <v>45</v>
      </c>
      <c r="F250" s="276">
        <v>1353</v>
      </c>
      <c r="G250" s="220">
        <f t="shared" si="13"/>
        <v>127146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908057323509E-3</v>
      </c>
      <c r="S250" s="220">
        <f t="shared" si="18"/>
        <v>1.1367746602593913E-3</v>
      </c>
      <c r="T250" s="220">
        <f t="shared" si="19"/>
        <v>1.8416646735230805E-2</v>
      </c>
      <c r="U250" s="220">
        <f t="shared" si="14"/>
        <v>57887</v>
      </c>
      <c r="V250" s="220">
        <f t="shared" si="20"/>
        <v>27475.142857142859</v>
      </c>
      <c r="W250" s="220">
        <f t="shared" si="21"/>
        <v>30411.857142857141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196</v>
      </c>
      <c r="C251" s="276">
        <v>8200</v>
      </c>
      <c r="D251" s="276">
        <v>225</v>
      </c>
      <c r="E251" s="276">
        <v>47</v>
      </c>
      <c r="F251" s="276">
        <v>1234</v>
      </c>
      <c r="G251" s="220">
        <f t="shared" si="13"/>
        <v>128380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99680589983599E-3</v>
      </c>
      <c r="S251" s="220">
        <f t="shared" si="18"/>
        <v>1.1803172578564868E-3</v>
      </c>
      <c r="T251" s="220">
        <f t="shared" si="19"/>
        <v>1.8594935542335222E-2</v>
      </c>
      <c r="U251" s="220">
        <f t="shared" si="14"/>
        <v>57919.285714285717</v>
      </c>
      <c r="V251" s="220">
        <f t="shared" si="20"/>
        <v>27903.142857142859</v>
      </c>
      <c r="W251" s="220">
        <f t="shared" si="21"/>
        <v>30016.142857142859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7983</v>
      </c>
      <c r="C252" s="276">
        <v>19787</v>
      </c>
      <c r="D252" s="276">
        <v>865</v>
      </c>
      <c r="E252" s="276">
        <v>62</v>
      </c>
      <c r="F252" s="276">
        <v>1706</v>
      </c>
      <c r="G252" s="220">
        <f t="shared" si="13"/>
        <v>130086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424393340169E-2</v>
      </c>
      <c r="S252" s="220">
        <f t="shared" si="18"/>
        <v>1.2916347372631802E-3</v>
      </c>
      <c r="T252" s="220">
        <f t="shared" si="19"/>
        <v>2.0293769881908268E-2</v>
      </c>
      <c r="U252" s="220">
        <f t="shared" si="14"/>
        <v>58517.142857142855</v>
      </c>
      <c r="V252" s="220">
        <f t="shared" si="20"/>
        <v>28875.857142857141</v>
      </c>
      <c r="W252" s="220">
        <f t="shared" si="21"/>
        <v>29641.285714285714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441</v>
      </c>
      <c r="C253" s="276">
        <v>18458</v>
      </c>
      <c r="D253" s="276">
        <v>718</v>
      </c>
      <c r="E253" s="276">
        <v>72</v>
      </c>
      <c r="F253" s="276">
        <v>1742</v>
      </c>
      <c r="G253" s="220">
        <f t="shared" si="13"/>
        <v>131828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3</v>
      </c>
      <c r="M253" s="276">
        <v>836</v>
      </c>
      <c r="N253" s="220">
        <v>39304</v>
      </c>
      <c r="O253" s="220">
        <v>33</v>
      </c>
      <c r="P253" s="220">
        <f t="shared" si="16"/>
        <v>39389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485092103039E-3</v>
      </c>
      <c r="T253" s="220">
        <f t="shared" si="19"/>
        <v>2.1167020338556049E-2</v>
      </c>
      <c r="U253" s="220">
        <f t="shared" si="14"/>
        <v>59073</v>
      </c>
      <c r="V253" s="220">
        <f t="shared" si="20"/>
        <v>29486.571428571428</v>
      </c>
      <c r="W253" s="220">
        <f t="shared" si="21"/>
        <v>29586.428571428572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">
      <c r="A254" s="222">
        <v>44104</v>
      </c>
      <c r="B254" s="220">
        <f t="shared" si="12"/>
        <v>2112576</v>
      </c>
      <c r="C254" s="276">
        <v>16135</v>
      </c>
      <c r="D254" s="276">
        <v>613</v>
      </c>
      <c r="E254" s="276">
        <v>64</v>
      </c>
      <c r="F254" s="276">
        <v>1699</v>
      </c>
      <c r="G254" s="220">
        <f t="shared" si="13"/>
        <v>133527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6</v>
      </c>
      <c r="M254" s="276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71672387952E-2</v>
      </c>
      <c r="S254" s="220">
        <f t="shared" si="18"/>
        <v>1.081995593327038E-3</v>
      </c>
      <c r="T254" s="220">
        <f t="shared" si="19"/>
        <v>2.0995378734572009E-2</v>
      </c>
      <c r="U254" s="220">
        <f t="shared" si="14"/>
        <v>59094.285714285717</v>
      </c>
      <c r="V254" s="220">
        <f t="shared" si="20"/>
        <v>30047.428571428572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">
      <c r="A255" s="222">
        <v>44105</v>
      </c>
      <c r="B255" s="220">
        <f t="shared" si="12"/>
        <v>2127657</v>
      </c>
      <c r="C255" s="276">
        <v>15081</v>
      </c>
      <c r="D255" s="276">
        <v>682</v>
      </c>
      <c r="E255" s="276">
        <v>62</v>
      </c>
      <c r="F255" s="276">
        <v>1653</v>
      </c>
      <c r="G255" s="220">
        <f t="shared" si="13"/>
        <v>135180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8</v>
      </c>
      <c r="M255" s="276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69648342502E-2</v>
      </c>
      <c r="S255" s="220">
        <f t="shared" si="18"/>
        <v>1.1475684354652824E-3</v>
      </c>
      <c r="T255" s="220">
        <f t="shared" si="19"/>
        <v>2.1262089816107842E-2</v>
      </c>
      <c r="U255" s="220">
        <f t="shared" si="14"/>
        <v>59388.142857142855</v>
      </c>
      <c r="V255" s="220">
        <f t="shared" si="20"/>
        <v>30382.714285714286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">
      <c r="A256" s="222">
        <v>44106</v>
      </c>
      <c r="B256" s="220">
        <f t="shared" si="12"/>
        <v>2143396</v>
      </c>
      <c r="C256" s="276">
        <v>15739</v>
      </c>
      <c r="D256" s="276">
        <v>564</v>
      </c>
      <c r="E256" s="276">
        <v>41</v>
      </c>
      <c r="F256" s="276">
        <v>1912</v>
      </c>
      <c r="G256" s="220">
        <f t="shared" si="13"/>
        <v>137092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2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95786321282E-2</v>
      </c>
      <c r="S256" s="220">
        <f t="shared" si="18"/>
        <v>1.1468397918953373E-3</v>
      </c>
      <c r="T256" s="220">
        <f t="shared" si="19"/>
        <v>2.0894514611823577E-2</v>
      </c>
      <c r="U256" s="220">
        <f t="shared" si="14"/>
        <v>59913.714285714283</v>
      </c>
      <c r="V256" s="220">
        <f t="shared" si="20"/>
        <v>30889.857142857141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">
      <c r="A257" s="222">
        <v>44107</v>
      </c>
      <c r="B257" s="220">
        <f t="shared" si="12"/>
        <v>2154100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45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48886358785E-2</v>
      </c>
      <c r="S257" s="220">
        <f t="shared" si="18"/>
        <v>1.1330694409700253E-3</v>
      </c>
      <c r="T257" s="220">
        <f t="shared" si="19"/>
        <v>2.1054662202196411E-2</v>
      </c>
      <c r="U257" s="220">
        <f t="shared" si="14"/>
        <v>60227.142857142855</v>
      </c>
      <c r="V257" s="220">
        <f t="shared" si="20"/>
        <v>31102.714285714286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">
      <c r="A258" s="222">
        <v>44108</v>
      </c>
      <c r="B258" s="220">
        <f t="shared" si="12"/>
        <v>2161248</v>
      </c>
      <c r="C258" s="276">
        <v>7148</v>
      </c>
      <c r="D258" s="276">
        <v>290</v>
      </c>
      <c r="E258" s="276">
        <v>63</v>
      </c>
      <c r="F258" s="276">
        <v>1660</v>
      </c>
      <c r="G258" s="220">
        <f t="shared" si="13"/>
        <v>140305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79244545627E-2</v>
      </c>
      <c r="S258" s="220">
        <f t="shared" si="18"/>
        <v>1.0842207163601161E-3</v>
      </c>
      <c r="T258" s="220">
        <f t="shared" si="19"/>
        <v>2.1443862278880226E-2</v>
      </c>
      <c r="U258" s="220">
        <f t="shared" si="14"/>
        <v>60678.714285714283</v>
      </c>
      <c r="V258" s="220">
        <f t="shared" si="20"/>
        <v>31164.428571428572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">
      <c r="A259" s="222">
        <v>44109</v>
      </c>
      <c r="B259" s="220">
        <f t="shared" si="12"/>
        <v>2181540</v>
      </c>
      <c r="C259" s="276">
        <v>20292</v>
      </c>
      <c r="D259" s="276">
        <v>747</v>
      </c>
      <c r="E259" s="276">
        <v>29</v>
      </c>
      <c r="F259" s="276">
        <v>870</v>
      </c>
      <c r="G259" s="220">
        <f t="shared" si="13"/>
        <v>141175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1139983429E-2</v>
      </c>
      <c r="S259" s="220">
        <f t="shared" si="18"/>
        <v>9.7739188195383481E-4</v>
      </c>
      <c r="T259" s="220">
        <f t="shared" si="19"/>
        <v>2.0761992072693934E-2</v>
      </c>
      <c r="U259" s="220">
        <f t="shared" si="14"/>
        <v>61898.142857142855</v>
      </c>
      <c r="V259" s="220">
        <f t="shared" si="20"/>
        <v>31788.857142857141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">
      <c r="A260" s="222">
        <v>44110</v>
      </c>
      <c r="B260" s="220">
        <f t="shared" ref="B260:B323" si="24">C260+B259</f>
        <v>2201990</v>
      </c>
      <c r="C260" s="276">
        <v>20450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3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27089947568E-2</v>
      </c>
      <c r="S260" s="220">
        <f t="shared" si="18"/>
        <v>9.1479290496005404E-4</v>
      </c>
      <c r="T260" s="220">
        <f t="shared" si="19"/>
        <v>2.036613770434707E-2</v>
      </c>
      <c r="U260" s="220">
        <f t="shared" si="14"/>
        <v>63265.428571428572</v>
      </c>
      <c r="V260" s="220">
        <f t="shared" si="20"/>
        <v>32813.571428571428</v>
      </c>
      <c r="W260" s="220">
        <f t="shared" si="21"/>
        <v>30451.857142857141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">
      <c r="A261" s="222">
        <v>44111</v>
      </c>
      <c r="B261" s="220">
        <f t="shared" si="24"/>
        <v>2221578</v>
      </c>
      <c r="C261" s="276">
        <v>19588</v>
      </c>
      <c r="D261" s="276">
        <v>720</v>
      </c>
      <c r="E261" s="276">
        <v>56</v>
      </c>
      <c r="F261" s="276">
        <v>2016</v>
      </c>
      <c r="G261" s="220">
        <f t="shared" si="25"/>
        <v>145289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30578456028E-2</v>
      </c>
      <c r="S261" s="220">
        <f t="shared" si="18"/>
        <v>7.9826135907457051E-4</v>
      </c>
      <c r="T261" s="220">
        <f t="shared" si="19"/>
        <v>2.0363189812517349E-2</v>
      </c>
      <c r="U261" s="220">
        <f t="shared" si="14"/>
        <v>64929</v>
      </c>
      <c r="V261" s="220">
        <f t="shared" si="20"/>
        <v>33968.857142857145</v>
      </c>
      <c r="W261" s="220">
        <f t="shared" si="21"/>
        <v>30960.142857142859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438</v>
      </c>
      <c r="C262" s="276">
        <v>17860</v>
      </c>
      <c r="D262" s="276">
        <v>831</v>
      </c>
      <c r="E262" s="276">
        <v>98</v>
      </c>
      <c r="F262" s="276">
        <v>2014</v>
      </c>
      <c r="G262" s="220">
        <f t="shared" si="25"/>
        <v>147303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1</v>
      </c>
      <c r="M262" s="276">
        <v>998</v>
      </c>
      <c r="N262" s="220">
        <v>43640</v>
      </c>
      <c r="O262" s="220">
        <v>26</v>
      </c>
      <c r="P262" s="220">
        <f t="shared" si="16"/>
        <v>43801</v>
      </c>
      <c r="Q262" s="220">
        <f t="shared" si="16"/>
        <v>972</v>
      </c>
      <c r="R262" s="220">
        <f t="shared" si="17"/>
        <v>1.1162756730517262E-2</v>
      </c>
      <c r="S262" s="220">
        <f t="shared" si="18"/>
        <v>7.0533489667301769E-4</v>
      </c>
      <c r="T262" s="220">
        <f t="shared" si="19"/>
        <v>2.0398009950248756E-2</v>
      </c>
      <c r="U262" s="220">
        <f t="shared" si="14"/>
        <v>66509.428571428565</v>
      </c>
      <c r="V262" s="220">
        <f t="shared" si="20"/>
        <v>35318.571428571428</v>
      </c>
      <c r="W262" s="220">
        <f t="shared" si="21"/>
        <v>31190.857142857141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4283</v>
      </c>
      <c r="C263" s="276">
        <v>14845</v>
      </c>
      <c r="D263" s="276">
        <v>688</v>
      </c>
      <c r="E263" s="276">
        <v>57</v>
      </c>
      <c r="F263" s="276">
        <v>1970</v>
      </c>
      <c r="G263" s="220">
        <f t="shared" si="25"/>
        <v>149273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5</v>
      </c>
      <c r="M263" s="276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30550871459E-2</v>
      </c>
      <c r="S263" s="220">
        <f t="shared" si="18"/>
        <v>6.4304728761708423E-4</v>
      </c>
      <c r="T263" s="220">
        <f t="shared" si="19"/>
        <v>2.1140376916473448E-2</v>
      </c>
      <c r="U263" s="220">
        <f t="shared" si="14"/>
        <v>65825.571428571435</v>
      </c>
      <c r="V263" s="220">
        <f t="shared" si="20"/>
        <v>35612.285714285717</v>
      </c>
      <c r="W263" s="220">
        <f t="shared" si="21"/>
        <v>30213.285714285714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4021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8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39455746448E-2</v>
      </c>
      <c r="S264" s="220">
        <f t="shared" si="18"/>
        <v>6.5550845605908314E-4</v>
      </c>
      <c r="T264" s="220">
        <f t="shared" si="19"/>
        <v>2.1269084811578853E-2</v>
      </c>
      <c r="U264" s="220">
        <f t="shared" si="14"/>
        <v>65032.714285714283</v>
      </c>
      <c r="V264" s="220">
        <f t="shared" si="20"/>
        <v>35611.714285714283</v>
      </c>
      <c r="W264" s="220">
        <f t="shared" si="21"/>
        <v>29421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0816</v>
      </c>
      <c r="C265" s="276">
        <v>6795</v>
      </c>
      <c r="D265" s="276">
        <v>263</v>
      </c>
      <c r="E265" s="276">
        <v>71</v>
      </c>
      <c r="F265" s="276">
        <v>1338</v>
      </c>
      <c r="G265" s="220">
        <f t="shared" si="25"/>
        <v>152206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71447543161E-2</v>
      </c>
      <c r="S265" s="220">
        <f t="shared" si="18"/>
        <v>6.4044456705947262E-4</v>
      </c>
      <c r="T265" s="220">
        <f t="shared" si="19"/>
        <v>2.1204424152787602E-2</v>
      </c>
      <c r="U265" s="220">
        <f t="shared" ref="U265:U328" si="26">AVERAGE(L259:L265)</f>
        <v>64542.857142857145</v>
      </c>
      <c r="V265" s="220">
        <f t="shared" si="20"/>
        <v>35545.142857142855</v>
      </c>
      <c r="W265" s="220">
        <f t="shared" si="21"/>
        <v>28997.714285714286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3723</v>
      </c>
      <c r="C266" s="276">
        <v>12907</v>
      </c>
      <c r="D266" s="276">
        <v>592</v>
      </c>
      <c r="E266" s="276">
        <v>75</v>
      </c>
      <c r="F266" s="276">
        <v>2020</v>
      </c>
      <c r="G266" s="220">
        <f t="shared" si="25"/>
        <v>154226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9027319880885E-2</v>
      </c>
      <c r="S266" s="220">
        <f t="shared" si="18"/>
        <v>5.812451562903642E-4</v>
      </c>
      <c r="T266" s="220">
        <f t="shared" si="19"/>
        <v>2.187896145358937E-2</v>
      </c>
      <c r="U266" s="220">
        <f t="shared" si="26"/>
        <v>60013.857142857145</v>
      </c>
      <c r="V266" s="220">
        <f t="shared" si="20"/>
        <v>33469.857142857145</v>
      </c>
      <c r="W266" s="220">
        <f t="shared" si="21"/>
        <v>26544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0812</v>
      </c>
      <c r="C267" s="276">
        <v>17089</v>
      </c>
      <c r="D267" s="276">
        <v>785</v>
      </c>
      <c r="E267" s="276">
        <v>49</v>
      </c>
      <c r="F267" s="276">
        <v>1851</v>
      </c>
      <c r="G267" s="220">
        <f t="shared" si="25"/>
        <v>156077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20943973888E-2</v>
      </c>
      <c r="S267" s="220">
        <f t="shared" si="18"/>
        <v>7.8984335656921733E-4</v>
      </c>
      <c r="T267" s="220">
        <f t="shared" si="19"/>
        <v>2.2265980006058769E-2</v>
      </c>
      <c r="U267" s="220">
        <f t="shared" si="26"/>
        <v>59959.285714285717</v>
      </c>
      <c r="V267" s="220">
        <f t="shared" si="20"/>
        <v>33010</v>
      </c>
      <c r="W267" s="220">
        <f t="shared" si="21"/>
        <v>26949.285714285714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19798</v>
      </c>
      <c r="C268" s="276">
        <v>18986</v>
      </c>
      <c r="D268" s="276">
        <v>895</v>
      </c>
      <c r="E268" s="276">
        <v>69</v>
      </c>
      <c r="F268" s="276">
        <v>1996</v>
      </c>
      <c r="G268" s="220">
        <f t="shared" si="25"/>
        <v>158073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39663096288E-2</v>
      </c>
      <c r="S268" s="220">
        <f t="shared" si="18"/>
        <v>9.3871530105940724E-4</v>
      </c>
      <c r="T268" s="220">
        <f t="shared" si="19"/>
        <v>2.3087836966335613E-2</v>
      </c>
      <c r="U268" s="220">
        <f t="shared" si="26"/>
        <v>60924.571428571428</v>
      </c>
      <c r="V268" s="220">
        <f t="shared" si="20"/>
        <v>33227.142857142855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7064</v>
      </c>
      <c r="C269" s="276">
        <v>17266</v>
      </c>
      <c r="D269" s="276">
        <v>948</v>
      </c>
      <c r="E269" s="276">
        <v>55</v>
      </c>
      <c r="F269" s="276">
        <v>1806</v>
      </c>
      <c r="G269" s="220">
        <f t="shared" si="25"/>
        <v>159879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077772179192E-2</v>
      </c>
      <c r="S269" s="220">
        <f t="shared" si="18"/>
        <v>9.9823507921561355E-4</v>
      </c>
      <c r="T269" s="220">
        <f t="shared" si="19"/>
        <v>2.3804400220355324E-2</v>
      </c>
      <c r="U269" s="220">
        <f t="shared" si="26"/>
        <v>60956.428571428572</v>
      </c>
      <c r="V269" s="220">
        <f t="shared" si="20"/>
        <v>33193.142857142855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2980</v>
      </c>
      <c r="C270" s="276">
        <v>15916</v>
      </c>
      <c r="D270" s="276">
        <v>863</v>
      </c>
      <c r="E270" s="276">
        <v>81</v>
      </c>
      <c r="F270" s="276">
        <v>1876</v>
      </c>
      <c r="G270" s="220">
        <f t="shared" si="25"/>
        <v>161755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2715</v>
      </c>
      <c r="C271" s="276">
        <v>9735</v>
      </c>
      <c r="D271" s="276">
        <v>542</v>
      </c>
      <c r="E271" s="276">
        <v>83</v>
      </c>
      <c r="F271" s="276">
        <v>1352</v>
      </c>
      <c r="G271" s="220">
        <f t="shared" si="25"/>
        <v>163107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69593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74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09</v>
      </c>
      <c r="M272" s="276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8544</v>
      </c>
      <c r="C273" s="276">
        <v>18951</v>
      </c>
      <c r="D273" s="276">
        <v>1073</v>
      </c>
      <c r="E273" s="276">
        <v>98</v>
      </c>
      <c r="F273" s="276">
        <v>2120</v>
      </c>
      <c r="G273" s="220">
        <f t="shared" si="25"/>
        <v>166594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472</v>
      </c>
      <c r="C274" s="276">
        <v>18928</v>
      </c>
      <c r="D274" s="276">
        <v>1117</v>
      </c>
      <c r="E274" s="276">
        <v>91</v>
      </c>
      <c r="F274" s="276">
        <v>1909</v>
      </c>
      <c r="G274" s="220">
        <f t="shared" si="25"/>
        <v>168503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56996452094E-2</v>
      </c>
      <c r="S274" s="220">
        <f t="shared" si="18"/>
        <v>1.0410776949103865E-3</v>
      </c>
      <c r="T274" s="220">
        <f t="shared" si="19"/>
        <v>2.6653060115862624E-2</v>
      </c>
      <c r="U274" s="220">
        <f t="shared" si="26"/>
        <v>68652.142857142855</v>
      </c>
      <c r="V274" s="220">
        <f t="shared" si="20"/>
        <v>36817</v>
      </c>
      <c r="W274" s="220">
        <f t="shared" si="21"/>
        <v>31835.142857142859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5786</v>
      </c>
      <c r="C275" s="276">
        <v>18314</v>
      </c>
      <c r="D275" s="276">
        <v>1197</v>
      </c>
      <c r="E275" s="276">
        <v>117</v>
      </c>
      <c r="F275" s="276">
        <v>1943</v>
      </c>
      <c r="G275" s="220">
        <f t="shared" si="25"/>
        <v>170446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1</v>
      </c>
      <c r="M275" s="276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155325125208E-3</v>
      </c>
      <c r="T275" s="220">
        <f t="shared" si="19"/>
        <v>2.7634423935959052E-2</v>
      </c>
      <c r="U275" s="220">
        <f t="shared" si="26"/>
        <v>68242.571428571435</v>
      </c>
      <c r="V275" s="220">
        <f t="shared" si="20"/>
        <v>37065.571428571428</v>
      </c>
      <c r="W275" s="220">
        <f t="shared" si="21"/>
        <v>31177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4254</v>
      </c>
      <c r="C276" s="276">
        <v>18468</v>
      </c>
      <c r="D276" s="276">
        <v>1368</v>
      </c>
      <c r="E276" s="276">
        <v>124</v>
      </c>
      <c r="F276" s="276">
        <v>1876</v>
      </c>
      <c r="G276" s="220">
        <f t="shared" si="25"/>
        <v>172322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121881488748E-2</v>
      </c>
      <c r="S276" s="220">
        <f t="shared" si="18"/>
        <v>1.032372243934813E-3</v>
      </c>
      <c r="T276" s="220">
        <f t="shared" si="19"/>
        <v>2.8971966180940358E-2</v>
      </c>
      <c r="U276" s="220">
        <f t="shared" si="26"/>
        <v>68456.428571428565</v>
      </c>
      <c r="V276" s="220">
        <f t="shared" si="20"/>
        <v>37459.857142857145</v>
      </c>
      <c r="W276" s="220">
        <f t="shared" si="21"/>
        <v>30996.571428571428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1346</v>
      </c>
      <c r="C277" s="276">
        <v>17092</v>
      </c>
      <c r="D277" s="276">
        <v>1221</v>
      </c>
      <c r="E277" s="276">
        <v>91</v>
      </c>
      <c r="F277" s="276">
        <v>1839</v>
      </c>
      <c r="G277" s="220">
        <f t="shared" si="25"/>
        <v>174161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7</v>
      </c>
      <c r="M277" s="276">
        <v>1465</v>
      </c>
      <c r="N277" s="220">
        <v>33380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240875434114E-3</v>
      </c>
      <c r="T277" s="220">
        <f t="shared" si="19"/>
        <v>3.0056261281460907E-2</v>
      </c>
      <c r="U277" s="220">
        <f t="shared" si="26"/>
        <v>68431.857142857145</v>
      </c>
      <c r="V277" s="220">
        <f t="shared" si="20"/>
        <v>37909.857142857145</v>
      </c>
      <c r="W277" s="220">
        <f t="shared" si="21"/>
        <v>3052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2734</v>
      </c>
      <c r="C278" s="276">
        <v>11388</v>
      </c>
      <c r="D278" s="276">
        <v>787</v>
      </c>
      <c r="E278" s="276">
        <v>107</v>
      </c>
      <c r="F278" s="276">
        <v>1443</v>
      </c>
      <c r="G278" s="220">
        <f t="shared" si="25"/>
        <v>175604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3</v>
      </c>
      <c r="M278" s="276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919725318679E-2</v>
      </c>
      <c r="S278" s="220">
        <f t="shared" si="18"/>
        <v>1.0350027631295486E-3</v>
      </c>
      <c r="T278" s="220">
        <f t="shared" si="19"/>
        <v>3.1009228447970001E-2</v>
      </c>
      <c r="U278" s="220">
        <f t="shared" si="26"/>
        <v>68755</v>
      </c>
      <c r="V278" s="220">
        <f t="shared" si="20"/>
        <v>38251.285714285717</v>
      </c>
      <c r="W278" s="220">
        <f t="shared" si="21"/>
        <v>30503.714285714286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80042</v>
      </c>
      <c r="C279" s="276">
        <v>7308</v>
      </c>
      <c r="D279" s="276">
        <v>483</v>
      </c>
      <c r="E279" s="276">
        <v>115</v>
      </c>
      <c r="F279" s="276">
        <v>1540</v>
      </c>
      <c r="G279" s="220">
        <f t="shared" si="25"/>
        <v>177144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397588504769E-3</v>
      </c>
      <c r="T279" s="220">
        <f>((SUM(Q273:Q279))/(SUM(P273:P279)))</f>
        <v>3.1453410610789122E-2</v>
      </c>
      <c r="U279" s="220">
        <f t="shared" si="26"/>
        <v>69043</v>
      </c>
      <c r="V279" s="220">
        <f t="shared" ref="V279:V340" si="30">AVERAGE(P273:P279)</f>
        <v>38451.428571428572</v>
      </c>
      <c r="W279" s="220">
        <f t="shared" ref="W279:W340" si="31">AVERAGE(N273:N279)</f>
        <v>30591.571428571428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1024</v>
      </c>
      <c r="C280" s="276">
        <v>20982</v>
      </c>
      <c r="D280" s="276">
        <v>1519</v>
      </c>
      <c r="E280" s="276">
        <v>105</v>
      </c>
      <c r="F280" s="276">
        <v>2213</v>
      </c>
      <c r="G280" s="220">
        <f>F280+G279</f>
        <v>179357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9</v>
      </c>
      <c r="M280" s="276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521082795794E-3</v>
      </c>
      <c r="T280" s="220">
        <f t="shared" ref="T280:T287" si="34">((SUM(Q274:Q280))/(SUM(P274:P280)))</f>
        <v>3.2647498364884668E-2</v>
      </c>
      <c r="U280" s="220">
        <f t="shared" si="26"/>
        <v>70080.571428571435</v>
      </c>
      <c r="V280" s="220">
        <f t="shared" si="30"/>
        <v>39097.285714285717</v>
      </c>
      <c r="W280" s="220">
        <f t="shared" si="31"/>
        <v>30983.285714285714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1412</v>
      </c>
      <c r="C281" s="276">
        <v>20388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41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8</v>
      </c>
      <c r="M281" s="276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6128134831E-2</v>
      </c>
      <c r="S281" s="220">
        <f t="shared" si="29"/>
        <v>1.0316557846086127E-3</v>
      </c>
      <c r="T281" s="220">
        <f t="shared" si="34"/>
        <v>3.3257627265757227E-2</v>
      </c>
      <c r="U281" s="220">
        <f t="shared" si="26"/>
        <v>70657.71428571429</v>
      </c>
      <c r="V281" s="220">
        <f t="shared" si="30"/>
        <v>39501.142857142855</v>
      </c>
      <c r="W281" s="220">
        <f t="shared" si="31"/>
        <v>31156.571428571428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0353</v>
      </c>
      <c r="C282" s="276">
        <v>18941</v>
      </c>
      <c r="D282" s="276">
        <v>1435</v>
      </c>
      <c r="E282" s="276">
        <v>119</v>
      </c>
      <c r="F282" s="276">
        <v>2387</v>
      </c>
      <c r="G282" s="220">
        <f t="shared" si="35"/>
        <v>183928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91952750093E-3</v>
      </c>
      <c r="T282" s="220">
        <f t="shared" si="34"/>
        <v>3.3970834760351135E-2</v>
      </c>
      <c r="U282" s="220">
        <f t="shared" si="26"/>
        <v>70586.428571428565</v>
      </c>
      <c r="V282" s="220">
        <f t="shared" si="30"/>
        <v>39626.428571428572</v>
      </c>
      <c r="W282" s="220">
        <f t="shared" si="31"/>
        <v>30960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0469</v>
      </c>
      <c r="C283" s="276">
        <v>20116</v>
      </c>
      <c r="D283" s="276">
        <v>1379</v>
      </c>
      <c r="E283" s="276">
        <v>164</v>
      </c>
      <c r="F283" s="276">
        <v>2557</v>
      </c>
      <c r="G283" s="220">
        <f t="shared" si="35"/>
        <v>186485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750101449809E-3</v>
      </c>
      <c r="T283" s="220">
        <f t="shared" si="34"/>
        <v>3.3517577455026398E-2</v>
      </c>
      <c r="U283" s="220">
        <f t="shared" si="26"/>
        <v>71376.142857142855</v>
      </c>
      <c r="V283" s="220">
        <f t="shared" si="30"/>
        <v>40396.714285714283</v>
      </c>
      <c r="W283" s="220">
        <f t="shared" si="31"/>
        <v>30979.428571428572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5542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6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0</v>
      </c>
      <c r="M284" s="276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806383435297E-2</v>
      </c>
      <c r="S284" s="220">
        <f t="shared" si="29"/>
        <v>1.2139196115457244E-3</v>
      </c>
      <c r="T284" s="220">
        <f t="shared" si="34"/>
        <v>3.3664324634356181E-2</v>
      </c>
      <c r="U284" s="220">
        <f t="shared" si="26"/>
        <v>70566.571428571435</v>
      </c>
      <c r="V284" s="220">
        <f t="shared" si="30"/>
        <v>39851.428571428572</v>
      </c>
      <c r="W284" s="220">
        <f t="shared" si="31"/>
        <v>30715.142857142859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6949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42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318190995358E-2</v>
      </c>
      <c r="S285" s="220">
        <f t="shared" si="29"/>
        <v>1.2037609395842144E-3</v>
      </c>
      <c r="T285" s="220">
        <f t="shared" si="34"/>
        <v>3.3743721911466011E-2</v>
      </c>
      <c r="U285" s="220">
        <f t="shared" si="26"/>
        <v>70757.142857142855</v>
      </c>
      <c r="V285" s="220">
        <f t="shared" si="30"/>
        <v>40020.142857142855</v>
      </c>
      <c r="W285" s="220">
        <f t="shared" si="31"/>
        <v>30737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4920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60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83072820908E-2</v>
      </c>
      <c r="S286" s="220">
        <f t="shared" si="29"/>
        <v>1.2016052332459578E-3</v>
      </c>
      <c r="T286" s="220">
        <f t="shared" si="34"/>
        <v>3.3718737594283447E-2</v>
      </c>
      <c r="U286" s="220">
        <f t="shared" si="26"/>
        <v>71096.142857142855</v>
      </c>
      <c r="V286" s="220">
        <f t="shared" si="30"/>
        <v>40304</v>
      </c>
      <c r="W286" s="220">
        <f t="shared" si="31"/>
        <v>30792.142857142859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7691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80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4</v>
      </c>
      <c r="M287" s="276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3019943019943E-2</v>
      </c>
      <c r="S287" s="220">
        <f t="shared" si="29"/>
        <v>1.2641882556911046E-3</v>
      </c>
      <c r="T287" s="220">
        <f t="shared" si="34"/>
        <v>3.4369965337108822E-2</v>
      </c>
      <c r="U287" s="220">
        <f t="shared" si="26"/>
        <v>72606.857142857145</v>
      </c>
      <c r="V287" s="220">
        <f t="shared" si="30"/>
        <v>40966</v>
      </c>
      <c r="W287" s="220">
        <f t="shared" si="31"/>
        <v>31640.857142857141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3240</v>
      </c>
      <c r="C288" s="276">
        <v>25549</v>
      </c>
      <c r="D288" s="276">
        <v>1901</v>
      </c>
      <c r="E288" s="276">
        <v>160</v>
      </c>
      <c r="F288" s="276">
        <v>2322</v>
      </c>
      <c r="G288" s="220">
        <f t="shared" si="35"/>
        <v>196602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802143617261E-2</v>
      </c>
      <c r="S288" s="220">
        <f t="shared" si="29"/>
        <v>1.6770994338656236E-3</v>
      </c>
      <c r="T288" s="220">
        <f t="shared" ref="T288:T340" si="37">((SUM(Q282:Q288))/(SUM(P282:P288)))</f>
        <v>3.600331445932882E-2</v>
      </c>
      <c r="U288" s="220">
        <f t="shared" si="26"/>
        <v>72894.142857142855</v>
      </c>
      <c r="V288" s="220">
        <f t="shared" si="30"/>
        <v>41377.142857142855</v>
      </c>
      <c r="W288" s="220">
        <f t="shared" si="31"/>
        <v>31517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4623</v>
      </c>
      <c r="C289" s="276">
        <v>21383</v>
      </c>
      <c r="D289" s="276">
        <v>2164</v>
      </c>
      <c r="E289" s="276">
        <v>184</v>
      </c>
      <c r="F289" s="276">
        <v>2340</v>
      </c>
      <c r="G289" s="220">
        <f t="shared" si="35"/>
        <v>198942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74947079968E-2</v>
      </c>
      <c r="S289" s="220">
        <f t="shared" si="29"/>
        <v>1.8672283385726979E-3</v>
      </c>
      <c r="T289" s="220">
        <f t="shared" si="37"/>
        <v>3.7578918750188803E-2</v>
      </c>
      <c r="U289" s="220">
        <f t="shared" si="26"/>
        <v>74236</v>
      </c>
      <c r="V289" s="220">
        <f t="shared" si="30"/>
        <v>42561.857142857145</v>
      </c>
      <c r="W289" s="220">
        <f t="shared" si="31"/>
        <v>31674.142857142859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7036</v>
      </c>
      <c r="C290" s="276">
        <v>22413</v>
      </c>
      <c r="D290" s="276">
        <v>2413</v>
      </c>
      <c r="E290" s="276">
        <v>203</v>
      </c>
      <c r="F290" s="276">
        <v>2796</v>
      </c>
      <c r="G290" s="220">
        <f t="shared" si="35"/>
        <v>201738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2</v>
      </c>
      <c r="M290" s="276">
        <v>2743</v>
      </c>
      <c r="N290" s="220">
        <v>45193</v>
      </c>
      <c r="O290" s="220">
        <v>124</v>
      </c>
      <c r="P290" s="220">
        <f t="shared" si="27"/>
        <v>57649</v>
      </c>
      <c r="Q290" s="220">
        <f t="shared" si="27"/>
        <v>2619</v>
      </c>
      <c r="R290" s="220">
        <f t="shared" si="36"/>
        <v>2.4044865054328776E-2</v>
      </c>
      <c r="S290" s="220">
        <f t="shared" si="29"/>
        <v>2.1925711580883995E-3</v>
      </c>
      <c r="T290" s="220">
        <f t="shared" si="37"/>
        <v>4.0149144197955025E-2</v>
      </c>
      <c r="U290" s="220">
        <f t="shared" si="26"/>
        <v>75400.71428571429</v>
      </c>
      <c r="V290" s="220">
        <f t="shared" si="30"/>
        <v>43409.571428571428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7538</v>
      </c>
      <c r="C291" s="276">
        <v>20502</v>
      </c>
      <c r="D291" s="276">
        <v>2235</v>
      </c>
      <c r="E291" s="276">
        <v>200</v>
      </c>
      <c r="F291" s="276">
        <v>2363</v>
      </c>
      <c r="G291" s="220">
        <f t="shared" si="35"/>
        <v>204101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409522073915E-2</v>
      </c>
      <c r="S291" s="220">
        <f t="shared" si="29"/>
        <v>2.3518905751963963E-3</v>
      </c>
      <c r="T291" s="220">
        <f t="shared" si="37"/>
        <v>4.2376088972438983E-2</v>
      </c>
      <c r="U291" s="220">
        <f t="shared" si="26"/>
        <v>77606.142857142855</v>
      </c>
      <c r="V291" s="220">
        <f t="shared" si="30"/>
        <v>45291.714285714283</v>
      </c>
      <c r="W291" s="220">
        <f t="shared" si="31"/>
        <v>32314.428571428572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20187</v>
      </c>
      <c r="C292" s="276">
        <v>12649</v>
      </c>
      <c r="D292" s="276">
        <v>1327</v>
      </c>
      <c r="E292" s="276">
        <v>159</v>
      </c>
      <c r="F292" s="276">
        <v>1801</v>
      </c>
      <c r="G292" s="220">
        <f t="shared" si="35"/>
        <v>205902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2</v>
      </c>
      <c r="M292" s="276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345080935514E-2</v>
      </c>
      <c r="S292" s="220">
        <f t="shared" si="29"/>
        <v>2.4035275301103678E-3</v>
      </c>
      <c r="T292" s="220">
        <f t="shared" si="37"/>
        <v>4.3353503562574544E-2</v>
      </c>
      <c r="U292" s="220">
        <f t="shared" si="26"/>
        <v>78086.857142857145</v>
      </c>
      <c r="V292" s="220">
        <f t="shared" si="30"/>
        <v>45753.428571428572</v>
      </c>
      <c r="W292" s="220">
        <f t="shared" si="31"/>
        <v>32333.428571428572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30111</v>
      </c>
      <c r="C293" s="276">
        <v>9924</v>
      </c>
      <c r="D293" s="276">
        <v>943</v>
      </c>
      <c r="E293" s="276">
        <v>173</v>
      </c>
      <c r="F293" s="276">
        <v>1896</v>
      </c>
      <c r="G293" s="220">
        <f t="shared" si="35"/>
        <v>207798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401389811083E-2</v>
      </c>
      <c r="S293" s="220">
        <f t="shared" si="29"/>
        <v>2.480009884736907E-3</v>
      </c>
      <c r="T293" s="220">
        <f t="shared" si="37"/>
        <v>4.4351182130775636E-2</v>
      </c>
      <c r="U293" s="220">
        <f t="shared" si="26"/>
        <v>78530.71428571429</v>
      </c>
      <c r="V293" s="220">
        <f t="shared" si="30"/>
        <v>46157.571428571428</v>
      </c>
      <c r="W293" s="220">
        <f t="shared" si="31"/>
        <v>32373.142857142859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4777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44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30869664064784E-2</v>
      </c>
      <c r="S294" s="220">
        <f t="shared" si="29"/>
        <v>2.7265864381189218E-3</v>
      </c>
      <c r="T294" s="220">
        <f t="shared" si="37"/>
        <v>4.7707765998832911E-2</v>
      </c>
      <c r="U294" s="220">
        <f t="shared" si="26"/>
        <v>79173.428571428565</v>
      </c>
      <c r="V294" s="220">
        <f t="shared" si="30"/>
        <v>47003.428571428572</v>
      </c>
      <c r="W294" s="220">
        <f t="shared" si="31"/>
        <v>32170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8521</v>
      </c>
      <c r="C295" s="276">
        <v>23744</v>
      </c>
      <c r="D295" s="276">
        <v>2814</v>
      </c>
      <c r="E295" s="276">
        <v>246</v>
      </c>
      <c r="F295" s="276">
        <v>2974</v>
      </c>
      <c r="G295" s="220">
        <f t="shared" si="35"/>
        <v>213518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0318197025889E-2</v>
      </c>
      <c r="S295" s="220">
        <f t="shared" si="29"/>
        <v>2.8689211973552961E-3</v>
      </c>
      <c r="T295" s="220">
        <f t="shared" si="37"/>
        <v>4.950350380199791E-2</v>
      </c>
      <c r="U295" s="220">
        <f t="shared" si="26"/>
        <v>80273.71428571429</v>
      </c>
      <c r="V295" s="220">
        <f t="shared" si="30"/>
        <v>47907.142857142855</v>
      </c>
      <c r="W295" s="220">
        <f t="shared" si="31"/>
        <v>32366.571428571428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1419</v>
      </c>
      <c r="C296" s="276">
        <v>22898</v>
      </c>
      <c r="D296" s="276">
        <v>2655</v>
      </c>
      <c r="E296" s="276">
        <v>344</v>
      </c>
      <c r="F296" s="276">
        <v>3041</v>
      </c>
      <c r="G296" s="220">
        <f t="shared" si="35"/>
        <v>216559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2708514224425E-2</v>
      </c>
      <c r="S296" s="220">
        <f t="shared" si="29"/>
        <v>2.8170955882352942E-3</v>
      </c>
      <c r="T296" s="220">
        <f t="shared" si="37"/>
        <v>5.1924915006109879E-2</v>
      </c>
      <c r="U296" s="220">
        <f t="shared" si="26"/>
        <v>78316</v>
      </c>
      <c r="V296" s="220">
        <f t="shared" si="30"/>
        <v>47230.285714285717</v>
      </c>
      <c r="W296" s="220">
        <f t="shared" si="31"/>
        <v>31085.714285714286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5884</v>
      </c>
      <c r="C297" s="276">
        <v>24465</v>
      </c>
      <c r="D297" s="276">
        <v>2979</v>
      </c>
      <c r="E297" s="276">
        <v>315</v>
      </c>
      <c r="F297" s="276">
        <v>3105</v>
      </c>
      <c r="G297" s="220">
        <f t="shared" si="35"/>
        <v>219664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434656097927E-3</v>
      </c>
      <c r="T297" s="220">
        <f t="shared" si="37"/>
        <v>5.3427597374415214E-2</v>
      </c>
      <c r="U297" s="220">
        <f t="shared" si="26"/>
        <v>79051.428571428565</v>
      </c>
      <c r="V297" s="220">
        <f t="shared" si="30"/>
        <v>47728.142857142855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7734</v>
      </c>
      <c r="C298" s="276">
        <v>21850</v>
      </c>
      <c r="D298" s="276">
        <v>2596</v>
      </c>
      <c r="E298" s="276">
        <v>237</v>
      </c>
      <c r="F298" s="276">
        <v>2443</v>
      </c>
      <c r="G298" s="220">
        <f t="shared" si="35"/>
        <v>222107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2260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8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2532</v>
      </c>
      <c r="C300" s="276">
        <v>10272</v>
      </c>
      <c r="D300" s="276">
        <v>1190</v>
      </c>
      <c r="E300" s="276">
        <v>275</v>
      </c>
      <c r="F300" s="276">
        <v>2355</v>
      </c>
      <c r="G300" s="220">
        <f t="shared" si="35"/>
        <v>226533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900201</v>
      </c>
      <c r="C301" s="276">
        <v>27669</v>
      </c>
      <c r="D301" s="276">
        <v>3511</v>
      </c>
      <c r="E301" s="276">
        <v>279</v>
      </c>
      <c r="F301" s="276">
        <v>3358</v>
      </c>
      <c r="G301" s="220">
        <f t="shared" si="35"/>
        <v>229891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34417730768E-2</v>
      </c>
      <c r="S301" s="220">
        <f t="shared" si="29"/>
        <v>3.4008522508570055E-3</v>
      </c>
      <c r="T301" s="220">
        <f t="shared" si="37"/>
        <v>5.4693171898879359E-2</v>
      </c>
      <c r="U301" s="220">
        <f t="shared" si="26"/>
        <v>82117.142857142855</v>
      </c>
      <c r="V301" s="220">
        <f t="shared" si="30"/>
        <v>50570.428571428572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">
      <c r="A302" s="222">
        <v>44152</v>
      </c>
      <c r="B302" s="220">
        <f t="shared" si="24"/>
        <v>2928338</v>
      </c>
      <c r="C302" s="276">
        <v>28137</v>
      </c>
      <c r="D302" s="276">
        <v>3123</v>
      </c>
      <c r="E302" s="276">
        <v>244</v>
      </c>
      <c r="F302" s="276">
        <v>3425</v>
      </c>
      <c r="G302" s="220">
        <f t="shared" si="35"/>
        <v>233316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19922219621541E-3</v>
      </c>
      <c r="T302" s="220">
        <f t="shared" si="37"/>
        <v>5.4140188478117302E-2</v>
      </c>
      <c r="U302" s="220">
        <f t="shared" si="26"/>
        <v>83869.571428571435</v>
      </c>
      <c r="V302" s="220">
        <f t="shared" si="30"/>
        <v>52131.857142857145</v>
      </c>
      <c r="W302" s="220">
        <f t="shared" si="31"/>
        <v>31737.714285714286</v>
      </c>
      <c r="X302" s="220">
        <f t="shared" si="32"/>
        <v>2822.4285714285716</v>
      </c>
      <c r="Y302" s="220">
        <f t="shared" si="38"/>
        <v>111.71428571428571</v>
      </c>
    </row>
    <row r="303" spans="1:25" s="220" customFormat="1" x14ac:dyDescent="0.3">
      <c r="A303" s="222">
        <v>44153</v>
      </c>
      <c r="B303" s="220">
        <f t="shared" si="24"/>
        <v>2958657</v>
      </c>
      <c r="C303" s="276">
        <v>30319</v>
      </c>
      <c r="D303" s="276">
        <v>2916</v>
      </c>
      <c r="E303" s="276">
        <v>307</v>
      </c>
      <c r="F303" s="276">
        <v>2731</v>
      </c>
      <c r="G303" s="220">
        <f t="shared" si="35"/>
        <v>236047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00691362941733E-3</v>
      </c>
      <c r="T303" s="220">
        <f t="shared" si="37"/>
        <v>5.2713422229215018E-2</v>
      </c>
      <c r="U303" s="220">
        <f t="shared" si="26"/>
        <v>87476.857142857145</v>
      </c>
      <c r="V303" s="220">
        <f t="shared" si="30"/>
        <v>54477.857142857145</v>
      </c>
      <c r="W303" s="220">
        <f t="shared" si="31"/>
        <v>32999</v>
      </c>
      <c r="X303" s="220">
        <f t="shared" si="32"/>
        <v>2871.7142857142858</v>
      </c>
      <c r="Y303" s="220">
        <f t="shared" si="38"/>
        <v>122.42857142857143</v>
      </c>
    </row>
    <row r="304" spans="1:25" s="220" customFormat="1" x14ac:dyDescent="0.3">
      <c r="A304" s="222">
        <v>44154</v>
      </c>
      <c r="B304" s="220">
        <f t="shared" si="24"/>
        <v>2989007</v>
      </c>
      <c r="C304" s="276">
        <v>30350</v>
      </c>
      <c r="D304" s="276">
        <v>2984</v>
      </c>
      <c r="E304" s="276">
        <v>232</v>
      </c>
      <c r="F304" s="276">
        <v>2877</v>
      </c>
      <c r="G304" s="220">
        <f t="shared" si="35"/>
        <v>238924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5</v>
      </c>
      <c r="M304" s="276">
        <v>3612</v>
      </c>
      <c r="N304" s="220">
        <v>44801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141041036697E-2</v>
      </c>
      <c r="S304" s="220">
        <f t="shared" si="29"/>
        <v>3.9311953454647108E-3</v>
      </c>
      <c r="T304" s="220">
        <f t="shared" si="37"/>
        <v>5.1519275530061179E-2</v>
      </c>
      <c r="U304" s="220">
        <f t="shared" si="26"/>
        <v>88864.71428571429</v>
      </c>
      <c r="V304" s="220">
        <f t="shared" si="30"/>
        <v>56159.285714285717</v>
      </c>
      <c r="W304" s="220">
        <f t="shared" si="31"/>
        <v>32705.428571428572</v>
      </c>
      <c r="X304" s="220">
        <f t="shared" si="32"/>
        <v>2893.2857142857142</v>
      </c>
      <c r="Y304" s="220">
        <f t="shared" si="38"/>
        <v>128.57142857142858</v>
      </c>
    </row>
    <row r="305" spans="1:25" s="220" customFormat="1" x14ac:dyDescent="0.3">
      <c r="A305" s="222">
        <v>44155</v>
      </c>
      <c r="B305" s="220">
        <f t="shared" si="24"/>
        <v>3015232</v>
      </c>
      <c r="C305" s="276">
        <v>26225</v>
      </c>
      <c r="D305" s="276">
        <v>2842</v>
      </c>
      <c r="E305" s="276">
        <v>176</v>
      </c>
      <c r="F305" s="276">
        <v>2544</v>
      </c>
      <c r="G305" s="220">
        <f t="shared" si="35"/>
        <v>241468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5</v>
      </c>
      <c r="M305" s="276">
        <v>3413</v>
      </c>
      <c r="N305" s="220">
        <v>37824</v>
      </c>
      <c r="O305" s="220">
        <v>95</v>
      </c>
      <c r="P305" s="220">
        <f t="shared" si="27"/>
        <v>67291</v>
      </c>
      <c r="Q305" s="220">
        <f t="shared" si="27"/>
        <v>3318</v>
      </c>
      <c r="R305" s="220">
        <f t="shared" si="36"/>
        <v>3.3602883820248959E-2</v>
      </c>
      <c r="S305" s="220">
        <f t="shared" si="29"/>
        <v>3.9202427469089574E-3</v>
      </c>
      <c r="T305" s="220">
        <f t="shared" si="37"/>
        <v>5.0683663015210025E-2</v>
      </c>
      <c r="U305" s="220">
        <f t="shared" si="26"/>
        <v>91386.71428571429</v>
      </c>
      <c r="V305" s="220">
        <f t="shared" si="30"/>
        <v>58006.857142857145</v>
      </c>
      <c r="W305" s="220">
        <f t="shared" si="31"/>
        <v>33379.857142857145</v>
      </c>
      <c r="X305" s="220">
        <f t="shared" si="32"/>
        <v>2940</v>
      </c>
      <c r="Y305" s="220">
        <f t="shared" si="38"/>
        <v>130.85714285714286</v>
      </c>
    </row>
    <row r="306" spans="1:25" s="220" customFormat="1" x14ac:dyDescent="0.3">
      <c r="A306" s="222">
        <v>44156</v>
      </c>
      <c r="B306" s="220">
        <f t="shared" si="24"/>
        <v>3033724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82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075313807532E-2</v>
      </c>
      <c r="S306" s="220">
        <f t="shared" si="29"/>
        <v>3.8454689606634389E-3</v>
      </c>
      <c r="T306" s="220">
        <f t="shared" si="37"/>
        <v>4.976974721542176E-2</v>
      </c>
      <c r="U306" s="220">
        <f t="shared" si="26"/>
        <v>93039.28571428571</v>
      </c>
      <c r="V306" s="220">
        <f t="shared" si="30"/>
        <v>59344.714285714283</v>
      </c>
      <c r="W306" s="220">
        <f t="shared" si="31"/>
        <v>33694.571428571428</v>
      </c>
      <c r="X306" s="220">
        <f t="shared" si="32"/>
        <v>2953.5714285714284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5549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64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390787917219E-2</v>
      </c>
      <c r="S307" s="220">
        <f t="shared" si="29"/>
        <v>3.6727553732623409E-3</v>
      </c>
      <c r="T307" s="220">
        <f t="shared" si="37"/>
        <v>4.9356702894242432E-2</v>
      </c>
      <c r="U307" s="220">
        <f t="shared" si="26"/>
        <v>93715.428571428565</v>
      </c>
      <c r="V307" s="220">
        <f t="shared" si="30"/>
        <v>60070</v>
      </c>
      <c r="W307" s="220">
        <f t="shared" si="31"/>
        <v>33645.428571428572</v>
      </c>
      <c r="X307" s="220">
        <f t="shared" si="32"/>
        <v>2964.8571428571427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5185</v>
      </c>
      <c r="C308" s="276">
        <v>29636</v>
      </c>
      <c r="D308" s="276">
        <v>3580</v>
      </c>
      <c r="E308" s="276">
        <v>285</v>
      </c>
      <c r="F308" s="276">
        <v>3179</v>
      </c>
      <c r="G308" s="220">
        <f t="shared" si="35"/>
        <v>249043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8</v>
      </c>
      <c r="M308" s="276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553434529055E-2</v>
      </c>
      <c r="S308" s="220">
        <f t="shared" si="29"/>
        <v>3.4109324086497414E-3</v>
      </c>
      <c r="T308" s="220">
        <f t="shared" si="37"/>
        <v>4.8093131783586651E-2</v>
      </c>
      <c r="U308" s="220">
        <f t="shared" si="26"/>
        <v>94997.428571428565</v>
      </c>
      <c r="V308" s="220">
        <f t="shared" si="30"/>
        <v>62203.714285714283</v>
      </c>
      <c r="W308" s="220">
        <f t="shared" si="31"/>
        <v>32793.714285714283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2349</v>
      </c>
      <c r="C309" s="276">
        <v>27164</v>
      </c>
      <c r="D309" s="276">
        <v>3790</v>
      </c>
      <c r="E309" s="276">
        <v>293</v>
      </c>
      <c r="F309" s="276">
        <v>3339</v>
      </c>
      <c r="G309" s="220">
        <f t="shared" si="35"/>
        <v>252382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625788657282E-2</v>
      </c>
      <c r="S309" s="220">
        <f t="shared" si="29"/>
        <v>3.2618120260394447E-3</v>
      </c>
      <c r="T309" s="220">
        <f t="shared" si="37"/>
        <v>4.9450773446877899E-2</v>
      </c>
      <c r="U309" s="220">
        <f t="shared" si="26"/>
        <v>94215.28571428571</v>
      </c>
      <c r="V309" s="220">
        <f t="shared" si="30"/>
        <v>63075.714285714283</v>
      </c>
      <c r="W309" s="220">
        <f t="shared" si="31"/>
        <v>31139.571428571428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1881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42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1030738511319E-2</v>
      </c>
      <c r="S310" s="220">
        <f t="shared" si="29"/>
        <v>3.0943525546047392E-3</v>
      </c>
      <c r="T310" s="220">
        <f t="shared" si="37"/>
        <v>5.2289219300694627E-2</v>
      </c>
      <c r="U310" s="220">
        <f t="shared" si="26"/>
        <v>88214.142857142855</v>
      </c>
      <c r="V310" s="220">
        <f t="shared" si="30"/>
        <v>59867.571428571428</v>
      </c>
      <c r="W310" s="220">
        <f t="shared" si="31"/>
        <v>28346.571428571428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4082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74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2</v>
      </c>
      <c r="M311" s="276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5936390742578E-2</v>
      </c>
      <c r="S311" s="220">
        <f t="shared" si="29"/>
        <v>2.9752087497008622E-3</v>
      </c>
      <c r="T311" s="220">
        <f t="shared" si="37"/>
        <v>5.3846262961544461E-2</v>
      </c>
      <c r="U311" s="220">
        <f t="shared" si="26"/>
        <v>72442.28571428571</v>
      </c>
      <c r="V311" s="220">
        <f t="shared" si="30"/>
        <v>50355</v>
      </c>
      <c r="W311" s="220">
        <f t="shared" si="31"/>
        <v>22087.285714285714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2946</v>
      </c>
      <c r="C312" s="276">
        <v>18864</v>
      </c>
      <c r="D312" s="276">
        <v>3373</v>
      </c>
      <c r="E312" s="276">
        <v>436</v>
      </c>
      <c r="F312" s="276">
        <v>3003</v>
      </c>
      <c r="G312" s="220">
        <f t="shared" si="35"/>
        <v>260277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59465</v>
      </c>
      <c r="C313" s="276">
        <v>16519</v>
      </c>
      <c r="D313" s="276">
        <v>2904</v>
      </c>
      <c r="E313" s="276">
        <v>191</v>
      </c>
      <c r="F313" s="276">
        <v>1166</v>
      </c>
      <c r="G313" s="220">
        <f t="shared" si="35"/>
        <v>261443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0786</v>
      </c>
      <c r="C314" s="276">
        <v>11321</v>
      </c>
      <c r="D314" s="276">
        <v>1759</v>
      </c>
      <c r="E314" s="276">
        <v>305</v>
      </c>
      <c r="F314" s="276">
        <v>2541</v>
      </c>
      <c r="G314" s="220">
        <f t="shared" si="35"/>
        <v>263984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3</v>
      </c>
      <c r="M314" s="276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0525</v>
      </c>
      <c r="C315" s="276">
        <v>29739</v>
      </c>
      <c r="D315" s="276">
        <v>5497</v>
      </c>
      <c r="E315" s="276">
        <v>469</v>
      </c>
      <c r="F315" s="276">
        <v>3323</v>
      </c>
      <c r="G315" s="220">
        <f t="shared" si="35"/>
        <v>267307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0568</v>
      </c>
      <c r="C316" s="276">
        <v>30043</v>
      </c>
      <c r="D316" s="276">
        <v>5857</v>
      </c>
      <c r="E316" s="276">
        <v>428</v>
      </c>
      <c r="F316" s="276">
        <v>2927</v>
      </c>
      <c r="G316" s="220">
        <f t="shared" si="35"/>
        <v>270234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">
      <c r="A317" s="222">
        <v>44167</v>
      </c>
      <c r="B317" s="220">
        <f t="shared" si="24"/>
        <v>3259954</v>
      </c>
      <c r="C317" s="276">
        <v>29386</v>
      </c>
      <c r="D317" s="276">
        <v>6076</v>
      </c>
      <c r="E317" s="276">
        <v>351</v>
      </c>
      <c r="F317" s="276">
        <v>1983</v>
      </c>
      <c r="G317" s="220">
        <f t="shared" si="35"/>
        <v>272217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4</v>
      </c>
      <c r="O317" s="220">
        <v>112</v>
      </c>
      <c r="P317" s="220">
        <f t="shared" si="27"/>
        <v>77823</v>
      </c>
      <c r="Q317" s="220">
        <f t="shared" si="27"/>
        <v>6677</v>
      </c>
      <c r="R317" s="220">
        <f t="shared" si="36"/>
        <v>5.8715254549606029E-2</v>
      </c>
      <c r="S317" s="220">
        <f t="shared" si="29"/>
        <v>5.0942761482146003E-3</v>
      </c>
      <c r="T317" s="220">
        <f t="shared" si="37"/>
        <v>7.6594164966295258E-2</v>
      </c>
      <c r="U317" s="220">
        <f t="shared" si="26"/>
        <v>71324.857142857145</v>
      </c>
      <c r="V317" s="220">
        <f t="shared" si="30"/>
        <v>53489.714285714283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">
      <c r="A318" s="222">
        <v>44168</v>
      </c>
      <c r="B318" s="220">
        <f t="shared" si="24"/>
        <v>3288585</v>
      </c>
      <c r="C318" s="276">
        <v>28631</v>
      </c>
      <c r="D318" s="276">
        <v>5815</v>
      </c>
      <c r="E318" s="276">
        <v>465</v>
      </c>
      <c r="F318" s="276">
        <v>3453</v>
      </c>
      <c r="G318" s="220">
        <f t="shared" si="35"/>
        <v>275670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7</v>
      </c>
      <c r="M318" s="276">
        <v>6537</v>
      </c>
      <c r="N318" s="220">
        <v>27341</v>
      </c>
      <c r="O318" s="220">
        <v>115</v>
      </c>
      <c r="P318" s="220">
        <f t="shared" si="27"/>
        <v>81136</v>
      </c>
      <c r="Q318" s="220">
        <f t="shared" si="27"/>
        <v>6422</v>
      </c>
      <c r="R318" s="220">
        <f t="shared" si="36"/>
        <v>5.8834305661263485E-2</v>
      </c>
      <c r="S318" s="220">
        <f t="shared" si="29"/>
        <v>4.9338298027129454E-3</v>
      </c>
      <c r="T318" s="220">
        <f t="shared" si="37"/>
        <v>7.6975300947360922E-2</v>
      </c>
      <c r="U318" s="220">
        <f t="shared" si="26"/>
        <v>85778.428571428565</v>
      </c>
      <c r="V318" s="220">
        <f t="shared" si="30"/>
        <v>64178.285714285717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57142857142857</v>
      </c>
    </row>
    <row r="319" spans="1:25" s="220" customFormat="1" x14ac:dyDescent="0.3">
      <c r="A319" s="222">
        <v>44169</v>
      </c>
      <c r="B319" s="220">
        <f t="shared" si="24"/>
        <v>3316385</v>
      </c>
      <c r="C319" s="276">
        <v>27800</v>
      </c>
      <c r="D319" s="276">
        <v>5296</v>
      </c>
      <c r="E319" s="276">
        <v>289</v>
      </c>
      <c r="F319" s="276">
        <v>2208</v>
      </c>
      <c r="G319" s="220">
        <f t="shared" si="35"/>
        <v>277878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90093848747577E-2</v>
      </c>
      <c r="S319" s="220">
        <f t="shared" si="29"/>
        <v>4.9357607024157948E-3</v>
      </c>
      <c r="T319" s="220">
        <f t="shared" si="37"/>
        <v>7.8034571633596728E-2</v>
      </c>
      <c r="U319" s="220">
        <f t="shared" si="26"/>
        <v>90327.71428571429</v>
      </c>
      <c r="V319" s="220">
        <f t="shared" si="30"/>
        <v>67288.857142857145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71428571428571</v>
      </c>
    </row>
    <row r="320" spans="1:25" s="220" customFormat="1" x14ac:dyDescent="0.3">
      <c r="A320" s="222">
        <v>44170</v>
      </c>
      <c r="B320" s="220">
        <f t="shared" si="24"/>
        <v>3328764</v>
      </c>
      <c r="C320" s="276">
        <v>12379</v>
      </c>
      <c r="D320" s="276">
        <v>2183</v>
      </c>
      <c r="E320" s="276">
        <v>281</v>
      </c>
      <c r="F320" s="276">
        <v>1861</v>
      </c>
      <c r="G320" s="220">
        <f t="shared" si="35"/>
        <v>279739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910684853971E-2</v>
      </c>
      <c r="S320" s="220">
        <f t="shared" si="29"/>
        <v>4.9432407785918678E-3</v>
      </c>
      <c r="T320" s="220">
        <f t="shared" si="37"/>
        <v>7.7508025595492705E-2</v>
      </c>
      <c r="U320" s="220">
        <f t="shared" si="26"/>
        <v>88842.71428571429</v>
      </c>
      <c r="V320" s="220">
        <f t="shared" si="30"/>
        <v>66127.71428571429</v>
      </c>
      <c r="W320" s="220">
        <f t="shared" si="31"/>
        <v>22715</v>
      </c>
      <c r="X320" s="220">
        <f t="shared" si="32"/>
        <v>5125.4285714285716</v>
      </c>
      <c r="Y320" s="220">
        <f t="shared" si="38"/>
        <v>112.28571428571429</v>
      </c>
    </row>
    <row r="321" spans="1:25" s="220" customFormat="1" x14ac:dyDescent="0.3">
      <c r="A321" s="222">
        <v>44171</v>
      </c>
      <c r="B321" s="220">
        <f t="shared" si="24"/>
        <v>3340237</v>
      </c>
      <c r="C321" s="276">
        <v>11473</v>
      </c>
      <c r="D321" s="276">
        <v>2094</v>
      </c>
      <c r="E321" s="276">
        <v>289</v>
      </c>
      <c r="F321" s="276">
        <v>1915</v>
      </c>
      <c r="G321" s="220">
        <f t="shared" si="35"/>
        <v>281654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2</v>
      </c>
      <c r="M321" s="276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401055989442E-2</v>
      </c>
      <c r="S321" s="220">
        <f t="shared" si="29"/>
        <v>4.9579442858245235E-3</v>
      </c>
      <c r="T321" s="220">
        <f t="shared" si="37"/>
        <v>7.8358692833059559E-2</v>
      </c>
      <c r="U321" s="220">
        <f t="shared" si="26"/>
        <v>88312.571428571435</v>
      </c>
      <c r="V321" s="220">
        <f t="shared" si="30"/>
        <v>66097.142857142855</v>
      </c>
      <c r="W321" s="220">
        <f t="shared" si="31"/>
        <v>22215.428571428572</v>
      </c>
      <c r="X321" s="220">
        <f t="shared" si="32"/>
        <v>5179.2857142857147</v>
      </c>
      <c r="Y321" s="220">
        <f t="shared" si="38"/>
        <v>110.14285714285714</v>
      </c>
    </row>
    <row r="322" spans="1:25" s="220" customFormat="1" x14ac:dyDescent="0.3">
      <c r="A322" s="222">
        <v>44172</v>
      </c>
      <c r="B322" s="220">
        <f t="shared" si="24"/>
        <v>3369464</v>
      </c>
      <c r="C322" s="276">
        <v>29227</v>
      </c>
      <c r="D322" s="276">
        <v>6203</v>
      </c>
      <c r="E322" s="276">
        <v>480</v>
      </c>
      <c r="F322" s="276">
        <v>2923</v>
      </c>
      <c r="G322" s="220">
        <f t="shared" si="35"/>
        <v>284577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464274484053E-2</v>
      </c>
      <c r="S322" s="220">
        <f t="shared" si="29"/>
        <v>4.6395688006943036E-3</v>
      </c>
      <c r="T322" s="220">
        <f t="shared" si="37"/>
        <v>8.0830781925173165E-2</v>
      </c>
      <c r="U322" s="220">
        <f t="shared" si="26"/>
        <v>87682.428571428565</v>
      </c>
      <c r="V322" s="220">
        <f t="shared" si="30"/>
        <v>65790</v>
      </c>
      <c r="W322" s="220">
        <f t="shared" si="31"/>
        <v>21892.428571428572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3">
      <c r="A323" s="222">
        <v>44173</v>
      </c>
      <c r="B323" s="220">
        <f t="shared" si="24"/>
        <v>3396138</v>
      </c>
      <c r="C323" s="276">
        <v>26674</v>
      </c>
      <c r="D323" s="276">
        <v>5393</v>
      </c>
      <c r="E323" s="276">
        <v>412</v>
      </c>
      <c r="F323" s="276">
        <v>3205</v>
      </c>
      <c r="G323" s="220">
        <f t="shared" si="35"/>
        <v>287782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2198267707469E-2</v>
      </c>
      <c r="S323" s="220">
        <f t="shared" si="29"/>
        <v>4.5437409472410166E-3</v>
      </c>
      <c r="T323" s="220">
        <f t="shared" si="37"/>
        <v>8.0693195056364797E-2</v>
      </c>
      <c r="U323" s="220">
        <f t="shared" si="26"/>
        <v>86837.857142857145</v>
      </c>
      <c r="V323" s="220">
        <f t="shared" si="30"/>
        <v>65238.285714285717</v>
      </c>
      <c r="W323" s="220">
        <f t="shared" si="31"/>
        <v>21599.571428571428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2807</v>
      </c>
      <c r="C324" s="276">
        <v>26669</v>
      </c>
      <c r="D324" s="276">
        <v>5410</v>
      </c>
      <c r="E324" s="276">
        <v>460</v>
      </c>
      <c r="F324" s="276">
        <v>3607</v>
      </c>
      <c r="G324" s="220">
        <f t="shared" si="35"/>
        <v>291389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497384038406E-2</v>
      </c>
      <c r="S324" s="220">
        <f t="shared" si="29"/>
        <v>4.5690605533344848E-3</v>
      </c>
      <c r="T324" s="220">
        <f t="shared" si="37"/>
        <v>8.0089127779998368E-2</v>
      </c>
      <c r="U324" s="220">
        <f t="shared" si="26"/>
        <v>86201.571428571435</v>
      </c>
      <c r="V324" s="220">
        <f t="shared" si="30"/>
        <v>64690.428571428572</v>
      </c>
      <c r="W324" s="220">
        <f t="shared" si="31"/>
        <v>21511.142857142859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9161</v>
      </c>
      <c r="C325" s="276">
        <v>26354</v>
      </c>
      <c r="D325" s="276">
        <v>5457</v>
      </c>
      <c r="E325" s="276">
        <v>443</v>
      </c>
      <c r="F325" s="276">
        <v>3513</v>
      </c>
      <c r="G325" s="220">
        <f t="shared" si="35"/>
        <v>294902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19</v>
      </c>
      <c r="M325" s="276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4461</v>
      </c>
      <c r="C326" s="276">
        <v>25300</v>
      </c>
      <c r="D326" s="276">
        <v>4929</v>
      </c>
      <c r="E326" s="276">
        <v>298</v>
      </c>
      <c r="F326" s="276">
        <v>3175</v>
      </c>
      <c r="G326" s="220">
        <f t="shared" si="35"/>
        <v>298077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1</v>
      </c>
      <c r="M326" s="276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512401850915E-2</v>
      </c>
      <c r="S326" s="220">
        <f t="shared" si="29"/>
        <v>4.5573917285344845E-3</v>
      </c>
      <c r="T326" s="220">
        <f t="shared" si="37"/>
        <v>7.9651801698009533E-2</v>
      </c>
      <c r="U326" s="220">
        <f t="shared" si="26"/>
        <v>85857</v>
      </c>
      <c r="V326" s="220">
        <f t="shared" si="30"/>
        <v>64478.857142857145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89744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42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79760136427E-2</v>
      </c>
      <c r="S327" s="220">
        <f t="shared" si="29"/>
        <v>4.5012303362919198E-3</v>
      </c>
      <c r="T327" s="220">
        <f t="shared" si="37"/>
        <v>8.0345479246860474E-2</v>
      </c>
      <c r="U327" s="220">
        <f t="shared" si="26"/>
        <v>87037.571428571435</v>
      </c>
      <c r="V327" s="220">
        <f t="shared" si="30"/>
        <v>65614.857142857145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1889</v>
      </c>
      <c r="C328" s="276">
        <v>12145</v>
      </c>
      <c r="D328" s="276">
        <v>2199</v>
      </c>
      <c r="E328" s="276">
        <v>354</v>
      </c>
      <c r="F328" s="276">
        <v>2408</v>
      </c>
      <c r="G328" s="220">
        <f t="shared" si="35"/>
        <v>302150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048634308975E-2</v>
      </c>
      <c r="S328" s="220">
        <f t="shared" si="29"/>
        <v>4.5540264013160534E-3</v>
      </c>
      <c r="T328" s="220">
        <f t="shared" si="37"/>
        <v>7.9975180116515568E-2</v>
      </c>
      <c r="U328" s="220">
        <f t="shared" si="26"/>
        <v>87668.857142857145</v>
      </c>
      <c r="V328" s="220">
        <f t="shared" si="30"/>
        <v>66306.28571428571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30018</v>
      </c>
      <c r="C329" s="276">
        <v>28129</v>
      </c>
      <c r="D329" s="276">
        <v>6270</v>
      </c>
      <c r="E329" s="276">
        <v>504</v>
      </c>
      <c r="F329" s="276">
        <v>4727</v>
      </c>
      <c r="G329" s="220">
        <f t="shared" si="35"/>
        <v>306877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2</v>
      </c>
      <c r="M329" s="276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237669041915E-2</v>
      </c>
      <c r="S329" s="220">
        <f t="shared" si="29"/>
        <v>4.5001114578689253E-3</v>
      </c>
      <c r="T329" s="220">
        <f t="shared" si="37"/>
        <v>7.9982806294949027E-2</v>
      </c>
      <c r="U329" s="220">
        <f t="shared" ref="U329:U340" si="40">AVERAGE(L323:L329)</f>
        <v>87309.28571428571</v>
      </c>
      <c r="V329" s="220">
        <f t="shared" si="30"/>
        <v>66801.85714285714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59514</v>
      </c>
      <c r="C330" s="276">
        <v>29496</v>
      </c>
      <c r="D330" s="276">
        <v>5982</v>
      </c>
      <c r="E330" s="276">
        <v>352</v>
      </c>
      <c r="F330" s="276">
        <v>3074</v>
      </c>
      <c r="G330" s="220">
        <f t="shared" si="35"/>
        <v>309951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948731428388E-2</v>
      </c>
      <c r="S330" s="220">
        <f t="shared" si="29"/>
        <v>4.5870909194033237E-3</v>
      </c>
      <c r="T330" s="220">
        <f t="shared" si="37"/>
        <v>8.0101934961973487E-2</v>
      </c>
      <c r="U330" s="220">
        <f t="shared" si="40"/>
        <v>88316.428571428565</v>
      </c>
      <c r="V330" s="220">
        <f t="shared" si="30"/>
        <v>68166.71428571429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8119</v>
      </c>
      <c r="C331" s="276">
        <v>28605</v>
      </c>
      <c r="D331" s="276">
        <v>5646</v>
      </c>
      <c r="E331" s="276">
        <v>430</v>
      </c>
      <c r="F331" s="276">
        <v>4019</v>
      </c>
      <c r="G331" s="220">
        <f t="shared" si="35"/>
        <v>313970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172412038407E-2</v>
      </c>
      <c r="S331" s="220">
        <f t="shared" si="29"/>
        <v>4.430600300114499E-3</v>
      </c>
      <c r="T331" s="220">
        <f t="shared" si="37"/>
        <v>7.910437673198277E-2</v>
      </c>
      <c r="U331" s="220">
        <f t="shared" si="40"/>
        <v>89836.28571428571</v>
      </c>
      <c r="V331" s="220">
        <f t="shared" si="30"/>
        <v>69748.71428571429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0971</v>
      </c>
      <c r="C332" s="276">
        <v>12852</v>
      </c>
      <c r="D332" s="276">
        <v>1566</v>
      </c>
      <c r="E332" s="276">
        <v>204</v>
      </c>
      <c r="F332" s="276">
        <v>1762</v>
      </c>
      <c r="G332" s="220">
        <f t="shared" si="35"/>
        <v>315732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50</v>
      </c>
      <c r="M332" s="276">
        <v>1826</v>
      </c>
      <c r="N332" s="220">
        <v>10230</v>
      </c>
      <c r="O332" s="220">
        <v>16</v>
      </c>
      <c r="P332" s="220">
        <f t="shared" si="27"/>
        <v>33020</v>
      </c>
      <c r="Q332" s="220">
        <f t="shared" si="27"/>
        <v>1810</v>
      </c>
      <c r="R332" s="220">
        <f t="shared" si="36"/>
        <v>6.1389978483579341E-2</v>
      </c>
      <c r="S332" s="220">
        <f t="shared" si="29"/>
        <v>4.2083156316882163E-3</v>
      </c>
      <c r="T332" s="220">
        <f t="shared" si="37"/>
        <v>7.7605175345280636E-2</v>
      </c>
      <c r="U332" s="220">
        <f t="shared" si="40"/>
        <v>80669.28571428571</v>
      </c>
      <c r="V332" s="220">
        <f t="shared" si="30"/>
        <v>62847.428571428572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7727</v>
      </c>
      <c r="C333" s="276">
        <v>26756</v>
      </c>
      <c r="D333" s="276">
        <v>5680</v>
      </c>
      <c r="E333" s="276">
        <v>642</v>
      </c>
      <c r="F333" s="276">
        <v>5505</v>
      </c>
      <c r="G333" s="220">
        <f t="shared" si="35"/>
        <v>321237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319951623991E-2</v>
      </c>
      <c r="S333" s="220">
        <f t="shared" si="29"/>
        <v>4.2829987407662883E-3</v>
      </c>
      <c r="T333" s="220">
        <f t="shared" si="37"/>
        <v>7.7377962869955949E-2</v>
      </c>
      <c r="U333" s="220">
        <f t="shared" si="40"/>
        <v>82095</v>
      </c>
      <c r="V333" s="220">
        <f t="shared" si="30"/>
        <v>64283.714285714283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7627</v>
      </c>
      <c r="C334" s="276">
        <v>19900</v>
      </c>
      <c r="D334" s="276">
        <v>3644</v>
      </c>
      <c r="E334" s="276">
        <v>299</v>
      </c>
      <c r="F334" s="276">
        <v>1885</v>
      </c>
      <c r="G334" s="220">
        <f t="shared" si="35"/>
        <v>323122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104041813757E-2</v>
      </c>
      <c r="S334" s="220">
        <f t="shared" si="29"/>
        <v>4.3854671616867427E-3</v>
      </c>
      <c r="T334" s="220">
        <f t="shared" si="37"/>
        <v>7.7515683052765294E-2</v>
      </c>
      <c r="U334" s="220">
        <f t="shared" si="40"/>
        <v>83526.857142857145</v>
      </c>
      <c r="V334" s="220">
        <f t="shared" si="30"/>
        <v>65903.71428571429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1231</v>
      </c>
      <c r="C335" s="276">
        <v>13604</v>
      </c>
      <c r="D335" s="276">
        <v>2330</v>
      </c>
      <c r="E335" s="276">
        <v>413</v>
      </c>
      <c r="F335" s="276">
        <v>2932</v>
      </c>
      <c r="G335" s="220">
        <f t="shared" si="35"/>
        <v>326054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363279745614E-2</v>
      </c>
      <c r="S335" s="220">
        <f t="shared" si="29"/>
        <v>4.5092993822762745E-3</v>
      </c>
      <c r="T335" s="220">
        <f t="shared" si="37"/>
        <v>7.678865153566608E-2</v>
      </c>
      <c r="U335" s="220">
        <f t="shared" si="40"/>
        <v>83832.28571428571</v>
      </c>
      <c r="V335" s="220">
        <f t="shared" si="30"/>
        <v>66788.142857142855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5165</v>
      </c>
      <c r="C336" s="276">
        <v>33934</v>
      </c>
      <c r="D336" s="276">
        <v>6467</v>
      </c>
      <c r="E336" s="276">
        <v>454</v>
      </c>
      <c r="F336" s="276">
        <v>4640</v>
      </c>
      <c r="G336" s="220">
        <f t="shared" si="35"/>
        <v>330694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7</v>
      </c>
      <c r="M336" s="276">
        <v>7647</v>
      </c>
      <c r="N336" s="220">
        <v>22855</v>
      </c>
      <c r="O336" s="220">
        <v>125</v>
      </c>
      <c r="P336" s="220">
        <f t="shared" si="27"/>
        <v>117022</v>
      </c>
      <c r="Q336" s="220">
        <f t="shared" si="27"/>
        <v>7522</v>
      </c>
      <c r="R336" s="220">
        <f t="shared" si="36"/>
        <v>6.0661937520513402E-2</v>
      </c>
      <c r="S336" s="220">
        <f t="shared" si="29"/>
        <v>4.6697502968437096E-3</v>
      </c>
      <c r="T336" s="220">
        <f t="shared" si="37"/>
        <v>7.3467394322098992E-2</v>
      </c>
      <c r="U336" s="220">
        <f t="shared" si="40"/>
        <v>86615.857142857145</v>
      </c>
      <c r="V336" s="220">
        <f t="shared" si="30"/>
        <v>70493.85714285714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5636</v>
      </c>
      <c r="C337" s="276">
        <v>30471</v>
      </c>
      <c r="D337" s="276">
        <v>5929</v>
      </c>
      <c r="E337" s="276">
        <v>431</v>
      </c>
      <c r="F337" s="276">
        <v>3842</v>
      </c>
      <c r="G337" s="220">
        <f t="shared" si="35"/>
        <v>334536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006368064943E-2</v>
      </c>
      <c r="S337" s="220">
        <f t="shared" si="29"/>
        <v>4.3866399876866247E-3</v>
      </c>
      <c r="T337" s="220">
        <f t="shared" si="37"/>
        <v>7.2182700433659597E-2</v>
      </c>
      <c r="U337" s="220">
        <f t="shared" si="40"/>
        <v>86862</v>
      </c>
      <c r="V337" s="220">
        <f t="shared" si="30"/>
        <v>72011.71428571429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6881</v>
      </c>
      <c r="C338" s="276">
        <v>21245</v>
      </c>
      <c r="D338" s="276">
        <v>4457</v>
      </c>
      <c r="E338" s="276">
        <v>592</v>
      </c>
      <c r="F338" s="276">
        <v>6502</v>
      </c>
      <c r="G338" s="220">
        <f t="shared" si="35"/>
        <v>341038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536478440097E-3</v>
      </c>
      <c r="T338" s="220">
        <f t="shared" si="37"/>
        <v>7.309948830774872E-2</v>
      </c>
      <c r="U338" s="220">
        <f t="shared" si="40"/>
        <v>81667.71428571429</v>
      </c>
      <c r="V338" s="220">
        <f t="shared" si="30"/>
        <v>68568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7575</v>
      </c>
      <c r="C339" s="276">
        <v>10694</v>
      </c>
      <c r="D339" s="276">
        <v>2643</v>
      </c>
      <c r="E339" s="276">
        <v>461</v>
      </c>
      <c r="F339" s="276">
        <v>6084</v>
      </c>
      <c r="G339" s="220">
        <f t="shared" si="35"/>
        <v>347122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3085845206552E-2</v>
      </c>
      <c r="S339" s="220">
        <f t="shared" si="29"/>
        <v>4.9651003813772753E-3</v>
      </c>
      <c r="T339" s="220">
        <f t="shared" si="37"/>
        <v>7.6358410933772075E-2</v>
      </c>
      <c r="U339" s="220">
        <f t="shared" si="40"/>
        <v>79811.428571428565</v>
      </c>
      <c r="V339" s="220">
        <f t="shared" si="30"/>
        <v>67899.71428571429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9087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509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862184039251E-2</v>
      </c>
      <c r="S340" s="220">
        <f t="shared" si="29"/>
        <v>5.2533138163779781E-3</v>
      </c>
      <c r="T340" s="220">
        <f t="shared" si="37"/>
        <v>7.6309574411895648E-2</v>
      </c>
      <c r="U340" s="220">
        <f t="shared" si="40"/>
        <v>65582.28571428571</v>
      </c>
      <c r="V340" s="220">
        <f t="shared" si="30"/>
        <v>56798.714285714283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5595</v>
      </c>
      <c r="C341" s="276">
        <v>16508</v>
      </c>
      <c r="D341" s="276">
        <v>4172</v>
      </c>
      <c r="E341" s="276">
        <v>479</v>
      </c>
      <c r="F341" s="276">
        <v>3162</v>
      </c>
      <c r="G341" s="220">
        <f t="shared" si="35"/>
        <v>350671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444698938461E-2</v>
      </c>
      <c r="S341" s="220">
        <f t="shared" si="29"/>
        <v>5.3807804710331785E-3</v>
      </c>
      <c r="T341" s="220">
        <f>((SUM(Q335:Q341))/(SUM(P335:P341)))</f>
        <v>7.8082295587158054E-2</v>
      </c>
      <c r="U341" s="220">
        <f>AVERAGE(L335:L341)</f>
        <v>64865.714285714283</v>
      </c>
      <c r="V341" s="220">
        <f>AVERAGE(P335:P341)</f>
        <v>56555.714285714283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6843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87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419670672007E-2</v>
      </c>
      <c r="S342" s="220">
        <f t="shared" si="29"/>
        <v>5.2469407518267452E-3</v>
      </c>
      <c r="T342" s="220">
        <f>((SUM(Q336:Q342))/(SUM(P336:P342)))</f>
        <v>7.9632200303103626E-2</v>
      </c>
      <c r="U342" s="220">
        <f>AVERAGE(L336:L342)</f>
        <v>64200</v>
      </c>
      <c r="V342" s="220">
        <f>AVERAGE(P336:P342)</f>
        <v>56086.428571428572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8177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27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6862</v>
      </c>
      <c r="C344" s="276">
        <v>28685</v>
      </c>
      <c r="D344" s="276">
        <v>7178</v>
      </c>
      <c r="E344" s="276">
        <v>596</v>
      </c>
      <c r="F344" s="276">
        <v>3931</v>
      </c>
      <c r="G344" s="220">
        <f t="shared" si="35"/>
        <v>361958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70274</v>
      </c>
      <c r="C345" s="276">
        <v>23412</v>
      </c>
      <c r="D345" s="276">
        <v>5698</v>
      </c>
      <c r="E345" s="276">
        <v>701</v>
      </c>
      <c r="F345" s="276">
        <v>5692</v>
      </c>
      <c r="G345" s="220">
        <f>F345+G344</f>
        <v>367650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5365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38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0576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70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8809</v>
      </c>
      <c r="C348" s="276">
        <v>18233</v>
      </c>
      <c r="D348" s="276">
        <v>4662</v>
      </c>
      <c r="E348" s="276">
        <v>498</v>
      </c>
      <c r="F348" s="276">
        <v>3181</v>
      </c>
      <c r="G348" s="220">
        <f t="shared" ref="G348:G411" si="50">F348+G347</f>
        <v>379051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773985900559E-2</v>
      </c>
      <c r="S348" s="220">
        <f t="shared" si="42"/>
        <v>8.4723325390521579E-3</v>
      </c>
      <c r="T348" s="220">
        <f t="shared" si="44"/>
        <v>9.2253255353876254E-2</v>
      </c>
      <c r="U348" s="220">
        <f t="shared" si="45"/>
        <v>64825.285714285717</v>
      </c>
      <c r="V348" s="220">
        <f t="shared" si="46"/>
        <v>59429.571428571428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1135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61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20090488536424E-3</v>
      </c>
      <c r="T349" s="220">
        <f t="shared" si="44"/>
        <v>9.2273268906098146E-2</v>
      </c>
      <c r="U349" s="220">
        <f t="shared" si="45"/>
        <v>65444.142857142855</v>
      </c>
      <c r="V349" s="220">
        <f t="shared" si="46"/>
        <v>59823.857142857145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4746</v>
      </c>
      <c r="C350" s="276">
        <v>33611</v>
      </c>
      <c r="D350" s="276">
        <v>9020</v>
      </c>
      <c r="E350" s="276">
        <v>864</v>
      </c>
      <c r="F350" s="276">
        <v>4956</v>
      </c>
      <c r="G350" s="220">
        <f t="shared" si="50"/>
        <v>387217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180806121298E-2</v>
      </c>
      <c r="S350" s="220">
        <f t="shared" si="42"/>
        <v>8.6976039503956007E-3</v>
      </c>
      <c r="T350" s="220">
        <f t="shared" si="44"/>
        <v>9.1356836283857823E-2</v>
      </c>
      <c r="U350" s="220">
        <f t="shared" si="45"/>
        <v>68780.857142857145</v>
      </c>
      <c r="V350" s="220">
        <f t="shared" si="46"/>
        <v>61143.285714285717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4443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42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8934762054835E-2</v>
      </c>
      <c r="S351" s="220">
        <f t="shared" si="42"/>
        <v>8.701267253208491E-3</v>
      </c>
      <c r="T351" s="220">
        <f t="shared" si="44"/>
        <v>9.1485798031963148E-2</v>
      </c>
      <c r="U351" s="220">
        <f t="shared" si="45"/>
        <v>70259.28571428571</v>
      </c>
      <c r="V351" s="220">
        <f t="shared" si="46"/>
        <v>61410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1963</v>
      </c>
      <c r="C352" s="276">
        <v>27520</v>
      </c>
      <c r="D352" s="276">
        <v>7041</v>
      </c>
      <c r="E352" s="276">
        <v>734</v>
      </c>
      <c r="F352" s="276">
        <v>5001</v>
      </c>
      <c r="G352" s="220">
        <f t="shared" si="50"/>
        <v>396943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584885650966E-2</v>
      </c>
      <c r="S352" s="220">
        <f t="shared" si="42"/>
        <v>8.6804772005837135E-3</v>
      </c>
      <c r="T352" s="220">
        <f t="shared" si="44"/>
        <v>9.1007022201958707E-2</v>
      </c>
      <c r="U352" s="220">
        <f t="shared" si="45"/>
        <v>73415.571428571435</v>
      </c>
      <c r="V352" s="220">
        <f t="shared" si="46"/>
        <v>63919.714285714283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7997</v>
      </c>
      <c r="C353" s="276">
        <v>26034</v>
      </c>
      <c r="D353" s="276">
        <v>6439</v>
      </c>
      <c r="E353" s="276">
        <v>656</v>
      </c>
      <c r="F353" s="276">
        <v>4438</v>
      </c>
      <c r="G353" s="220">
        <f t="shared" si="50"/>
        <v>401381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332840638922E-2</v>
      </c>
      <c r="S353" s="220">
        <f t="shared" si="42"/>
        <v>8.0518161036322068E-3</v>
      </c>
      <c r="T353" s="220">
        <f t="shared" si="44"/>
        <v>8.7515354279803462E-2</v>
      </c>
      <c r="U353" s="220">
        <f t="shared" si="45"/>
        <v>81959.428571428565</v>
      </c>
      <c r="V353" s="220">
        <f t="shared" si="46"/>
        <v>70710.85714285714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1650</v>
      </c>
      <c r="C354" s="276">
        <v>23653</v>
      </c>
      <c r="D354" s="276">
        <v>5719</v>
      </c>
      <c r="E354" s="276">
        <v>638</v>
      </c>
      <c r="F354" s="276">
        <v>4501</v>
      </c>
      <c r="G354" s="220">
        <f t="shared" si="50"/>
        <v>405882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403819614886E-2</v>
      </c>
      <c r="S354" s="220">
        <f t="shared" si="42"/>
        <v>7.7053475111727538E-3</v>
      </c>
      <c r="T354" s="220">
        <f t="shared" si="44"/>
        <v>8.6674638399333537E-2</v>
      </c>
      <c r="U354" s="220">
        <f t="shared" si="45"/>
        <v>92544.857142857145</v>
      </c>
      <c r="V354" s="220">
        <f t="shared" si="46"/>
        <v>79566.85714285714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7748</v>
      </c>
      <c r="C355" s="276">
        <v>16098</v>
      </c>
      <c r="D355" s="276">
        <v>3583</v>
      </c>
      <c r="E355" s="276">
        <v>449</v>
      </c>
      <c r="F355" s="276">
        <v>2773</v>
      </c>
      <c r="G355" s="220">
        <f t="shared" si="50"/>
        <v>408655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5143069021836E-2</v>
      </c>
      <c r="S355" s="220">
        <f t="shared" si="42"/>
        <v>7.3969386475797533E-3</v>
      </c>
      <c r="T355" s="220">
        <f t="shared" si="44"/>
        <v>8.637916952051658E-2</v>
      </c>
      <c r="U355" s="220">
        <f t="shared" si="45"/>
        <v>90540.71428571429</v>
      </c>
      <c r="V355" s="220">
        <f t="shared" si="46"/>
        <v>78006.571428571435</v>
      </c>
      <c r="W355" s="220">
        <f t="shared" si="47"/>
        <v>12534.142857142857</v>
      </c>
      <c r="X355" s="220">
        <f t="shared" si="48"/>
        <v>6738.1428571428569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9035</v>
      </c>
      <c r="C356" s="276">
        <v>11287</v>
      </c>
      <c r="D356" s="276">
        <v>2370</v>
      </c>
      <c r="E356" s="276">
        <v>401</v>
      </c>
      <c r="F356" s="276">
        <v>2324</v>
      </c>
      <c r="G356" s="220">
        <f t="shared" si="50"/>
        <v>410979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1412290637505E-2</v>
      </c>
      <c r="S356" s="220">
        <f t="shared" si="42"/>
        <v>7.2961276142569052E-3</v>
      </c>
      <c r="T356" s="220">
        <f t="shared" si="44"/>
        <v>8.5897435897435898E-2</v>
      </c>
      <c r="U356" s="220">
        <f t="shared" si="45"/>
        <v>90052.28571428571</v>
      </c>
      <c r="V356" s="220">
        <f t="shared" si="46"/>
        <v>77442.857142857145</v>
      </c>
      <c r="W356" s="220">
        <f t="shared" si="47"/>
        <v>12609.428571428571</v>
      </c>
      <c r="X356" s="220">
        <f t="shared" si="48"/>
        <v>6652.1428571428569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6457</v>
      </c>
      <c r="C357" s="276">
        <v>27422</v>
      </c>
      <c r="D357" s="276">
        <v>6451</v>
      </c>
      <c r="E357" s="276">
        <v>691</v>
      </c>
      <c r="F357" s="276">
        <v>4799</v>
      </c>
      <c r="G357" s="220">
        <f t="shared" si="50"/>
        <v>415778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1541</v>
      </c>
      <c r="C358" s="276">
        <v>25084</v>
      </c>
      <c r="D358" s="276">
        <v>5526</v>
      </c>
      <c r="E358" s="276">
        <v>607</v>
      </c>
      <c r="F358" s="276">
        <v>4168</v>
      </c>
      <c r="G358" s="220">
        <f t="shared" si="50"/>
        <v>419946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4392977673396E-2</v>
      </c>
      <c r="S358" s="220">
        <f t="shared" si="42"/>
        <v>5.9440029449340636E-3</v>
      </c>
      <c r="T358" s="220">
        <f t="shared" si="44"/>
        <v>8.0833912493006532E-2</v>
      </c>
      <c r="U358" s="220">
        <f t="shared" si="45"/>
        <v>86987.857142857145</v>
      </c>
      <c r="V358" s="220">
        <f t="shared" si="46"/>
        <v>73793.28571428571</v>
      </c>
      <c r="W358" s="220">
        <f t="shared" si="47"/>
        <v>13194.571428571429</v>
      </c>
      <c r="X358" s="220">
        <f t="shared" si="48"/>
        <v>5965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4628</v>
      </c>
      <c r="C359" s="276">
        <v>23087</v>
      </c>
      <c r="D359" s="276">
        <v>4868</v>
      </c>
      <c r="E359" s="276">
        <v>571</v>
      </c>
      <c r="F359" s="276">
        <v>3894</v>
      </c>
      <c r="G359" s="220">
        <f t="shared" si="50"/>
        <v>423840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5144757589008E-2</v>
      </c>
      <c r="S359" s="220">
        <f t="shared" si="42"/>
        <v>5.5695780053818394E-3</v>
      </c>
      <c r="T359" s="220">
        <f t="shared" si="44"/>
        <v>7.7794404300143727E-2</v>
      </c>
      <c r="U359" s="220">
        <f t="shared" si="45"/>
        <v>86252.571428571435</v>
      </c>
      <c r="V359" s="220">
        <f t="shared" si="46"/>
        <v>72555.71428571429</v>
      </c>
      <c r="W359" s="220">
        <f t="shared" si="47"/>
        <v>13696.857142857143</v>
      </c>
      <c r="X359" s="220">
        <f t="shared" si="48"/>
        <v>5644.4285714285716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7325</v>
      </c>
      <c r="C360" s="276">
        <v>22697</v>
      </c>
      <c r="D360" s="276">
        <v>4986</v>
      </c>
      <c r="E360" s="276">
        <v>557</v>
      </c>
      <c r="F360" s="276">
        <v>4272</v>
      </c>
      <c r="G360" s="220">
        <f t="shared" si="50"/>
        <v>428112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8</v>
      </c>
      <c r="M360" s="276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5379841099926E-2</v>
      </c>
      <c r="S360" s="220">
        <f t="shared" si="42"/>
        <v>5.1962421093186602E-3</v>
      </c>
      <c r="T360" s="220">
        <f t="shared" si="44"/>
        <v>7.5407966483588287E-2</v>
      </c>
      <c r="U360" s="220">
        <f t="shared" si="45"/>
        <v>86613.28571428571</v>
      </c>
      <c r="V360" s="220">
        <f t="shared" si="46"/>
        <v>72152.28571428571</v>
      </c>
      <c r="W360" s="220">
        <f t="shared" si="47"/>
        <v>14461</v>
      </c>
      <c r="X360" s="220">
        <f t="shared" si="48"/>
        <v>5440.8571428571431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8739</v>
      </c>
      <c r="C361" s="276">
        <v>21414</v>
      </c>
      <c r="D361" s="276">
        <v>4378</v>
      </c>
      <c r="E361" s="276">
        <v>459</v>
      </c>
      <c r="F361" s="276">
        <v>3816</v>
      </c>
      <c r="G361" s="220">
        <f t="shared" si="50"/>
        <v>431928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5633417838595E-2</v>
      </c>
      <c r="S361" s="220">
        <f t="shared" si="42"/>
        <v>4.8299438186800601E-3</v>
      </c>
      <c r="T361" s="220">
        <f t="shared" si="44"/>
        <v>7.4244420537739692E-2</v>
      </c>
      <c r="U361" s="220">
        <f t="shared" si="45"/>
        <v>86497.857142857145</v>
      </c>
      <c r="V361" s="220">
        <f t="shared" si="46"/>
        <v>70910.571428571435</v>
      </c>
      <c r="W361" s="220">
        <f t="shared" si="47"/>
        <v>15587.285714285714</v>
      </c>
      <c r="X361" s="220">
        <f t="shared" si="48"/>
        <v>5264.7142857142853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2910</v>
      </c>
      <c r="C362" s="276">
        <v>14171</v>
      </c>
      <c r="D362" s="276">
        <v>2653</v>
      </c>
      <c r="E362" s="276">
        <v>342</v>
      </c>
      <c r="F362" s="276">
        <v>2296</v>
      </c>
      <c r="G362" s="220">
        <f t="shared" si="50"/>
        <v>434224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715846067342E-2</v>
      </c>
      <c r="S362" s="220">
        <f t="shared" si="42"/>
        <v>4.896597967250141E-3</v>
      </c>
      <c r="T362" s="220">
        <f t="shared" si="44"/>
        <v>7.3460133414787146E-2</v>
      </c>
      <c r="U362" s="220">
        <f t="shared" si="45"/>
        <v>85878</v>
      </c>
      <c r="V362" s="220">
        <f t="shared" si="46"/>
        <v>69686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3790</v>
      </c>
      <c r="C363" s="276">
        <v>10880</v>
      </c>
      <c r="D363" s="276">
        <v>1977</v>
      </c>
      <c r="E363" s="276">
        <v>362</v>
      </c>
      <c r="F363" s="276">
        <v>2348</v>
      </c>
      <c r="G363" s="220">
        <f t="shared" si="50"/>
        <v>436572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923994866841E-2</v>
      </c>
      <c r="S363" s="220">
        <f t="shared" si="42"/>
        <v>4.8550681658348941E-3</v>
      </c>
      <c r="T363" s="220">
        <f t="shared" si="44"/>
        <v>7.2919299327066311E-2</v>
      </c>
      <c r="U363" s="220">
        <f t="shared" si="45"/>
        <v>86385.142857142855</v>
      </c>
      <c r="V363" s="220">
        <f t="shared" si="46"/>
        <v>6952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3534</v>
      </c>
      <c r="C364" s="276">
        <v>19744</v>
      </c>
      <c r="D364" s="276">
        <v>4300</v>
      </c>
      <c r="E364" s="276">
        <v>566</v>
      </c>
      <c r="F364" s="276">
        <v>3759</v>
      </c>
      <c r="G364" s="220">
        <f t="shared" si="50"/>
        <v>440331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950282778252E-2</v>
      </c>
      <c r="S364" s="220">
        <f t="shared" si="42"/>
        <v>4.8633808340959603E-3</v>
      </c>
      <c r="T364" s="220">
        <f t="shared" si="44"/>
        <v>7.3157497717136699E-2</v>
      </c>
      <c r="U364" s="220">
        <f t="shared" si="45"/>
        <v>81159</v>
      </c>
      <c r="V364" s="220">
        <f t="shared" si="46"/>
        <v>64768.285714285717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79837</v>
      </c>
      <c r="C365" s="276">
        <v>26303</v>
      </c>
      <c r="D365" s="276">
        <v>5365</v>
      </c>
      <c r="E365" s="276">
        <v>545</v>
      </c>
      <c r="F365" s="276">
        <v>3968</v>
      </c>
      <c r="G365" s="220">
        <f t="shared" si="50"/>
        <v>444299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6</v>
      </c>
      <c r="O365" s="220">
        <v>186</v>
      </c>
      <c r="P365" s="220">
        <f t="shared" si="41"/>
        <v>97905</v>
      </c>
      <c r="Q365" s="220">
        <f t="shared" si="41"/>
        <v>6066</v>
      </c>
      <c r="R365" s="220">
        <f t="shared" si="43"/>
        <v>5.5997218604078601E-2</v>
      </c>
      <c r="S365" s="220">
        <f t="shared" si="42"/>
        <v>4.7164588915214458E-3</v>
      </c>
      <c r="T365" s="220">
        <f t="shared" si="44"/>
        <v>7.091746232180976E-2</v>
      </c>
      <c r="U365" s="220">
        <f t="shared" si="45"/>
        <v>85876.71428571429</v>
      </c>
      <c r="V365" s="220">
        <f t="shared" si="46"/>
        <v>66522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0916</v>
      </c>
      <c r="C366" s="276">
        <v>21079</v>
      </c>
      <c r="D366" s="276">
        <v>4418</v>
      </c>
      <c r="E366" s="276">
        <v>508</v>
      </c>
      <c r="F366" s="276">
        <v>4055</v>
      </c>
      <c r="G366" s="220">
        <f t="shared" si="50"/>
        <v>448354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279209659927E-2</v>
      </c>
      <c r="S366" s="220">
        <f t="shared" si="42"/>
        <v>4.5836359400907136E-3</v>
      </c>
      <c r="T366" s="220">
        <f t="shared" si="44"/>
        <v>6.996019154462392E-2</v>
      </c>
      <c r="U366" s="220">
        <f t="shared" si="45"/>
        <v>87347.571428571435</v>
      </c>
      <c r="V366" s="220">
        <f t="shared" si="46"/>
        <v>66497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2234</v>
      </c>
      <c r="C367" s="276">
        <v>21318</v>
      </c>
      <c r="D367" s="276">
        <v>4329</v>
      </c>
      <c r="E367" s="276">
        <v>532</v>
      </c>
      <c r="F367" s="276">
        <v>4606</v>
      </c>
      <c r="G367" s="220">
        <f t="shared" si="50"/>
        <v>452960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02102950863E-2</v>
      </c>
      <c r="S367" s="220">
        <f t="shared" si="42"/>
        <v>4.7277030877223743E-3</v>
      </c>
      <c r="T367" s="220">
        <f t="shared" si="44"/>
        <v>6.8860029485734109E-2</v>
      </c>
      <c r="U367" s="220">
        <f t="shared" si="45"/>
        <v>88705.28571428571</v>
      </c>
      <c r="V367" s="220">
        <f t="shared" si="46"/>
        <v>65891.428571428565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1520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115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49</v>
      </c>
      <c r="M368" s="276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615026074116E-2</v>
      </c>
      <c r="S368" s="220">
        <f t="shared" si="42"/>
        <v>4.7369132486644377E-3</v>
      </c>
      <c r="T368" s="220">
        <f t="shared" si="44"/>
        <v>6.7790803233183775E-2</v>
      </c>
      <c r="U368" s="220">
        <f t="shared" si="45"/>
        <v>89771.571428571435</v>
      </c>
      <c r="V368" s="220">
        <f t="shared" si="46"/>
        <v>65464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4445</v>
      </c>
      <c r="C369" s="276">
        <v>12925</v>
      </c>
      <c r="D369" s="276">
        <v>2430</v>
      </c>
      <c r="E369" s="276">
        <v>324</v>
      </c>
      <c r="F369" s="276">
        <v>2459</v>
      </c>
      <c r="G369" s="220">
        <f t="shared" si="50"/>
        <v>459574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6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727571662328E-2</v>
      </c>
      <c r="S369" s="220">
        <f t="shared" si="42"/>
        <v>4.5370917185299595E-3</v>
      </c>
      <c r="T369" s="220">
        <f t="shared" si="44"/>
        <v>6.6982561395435666E-2</v>
      </c>
      <c r="U369" s="220">
        <f t="shared" si="45"/>
        <v>90972.28571428571</v>
      </c>
      <c r="V369" s="220">
        <f t="shared" si="46"/>
        <v>65814.571428571435</v>
      </c>
      <c r="W369" s="220">
        <f t="shared" si="47"/>
        <v>25157.714285714286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4788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40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3069055143138E-2</v>
      </c>
      <c r="S370" s="220">
        <f t="shared" si="42"/>
        <v>4.5167459978712942E-3</v>
      </c>
      <c r="T370" s="220">
        <f t="shared" si="44"/>
        <v>6.6373377071293899E-2</v>
      </c>
      <c r="U370" s="220">
        <f t="shared" si="45"/>
        <v>91678.28571428571</v>
      </c>
      <c r="V370" s="220">
        <f t="shared" si="46"/>
        <v>65237</v>
      </c>
      <c r="W370" s="220">
        <f t="shared" si="47"/>
        <v>26441.285714285714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7753</v>
      </c>
      <c r="C371" s="276">
        <v>22965</v>
      </c>
      <c r="D371" s="276">
        <v>4332</v>
      </c>
      <c r="E371" s="276">
        <v>495</v>
      </c>
      <c r="F371" s="276">
        <v>4546</v>
      </c>
      <c r="G371" s="220">
        <f t="shared" si="50"/>
        <v>466486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5</v>
      </c>
      <c r="M371" s="276">
        <v>5013</v>
      </c>
      <c r="N371" s="220">
        <v>44133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266877666649E-2</v>
      </c>
      <c r="S371" s="220">
        <f t="shared" si="42"/>
        <v>4.33584686774942E-3</v>
      </c>
      <c r="T371" s="220">
        <f t="shared" si="44"/>
        <v>6.4023350539811785E-2</v>
      </c>
      <c r="U371" s="220">
        <f t="shared" si="45"/>
        <v>96998.428571428565</v>
      </c>
      <c r="V371" s="220">
        <f t="shared" si="46"/>
        <v>67444.142857142855</v>
      </c>
      <c r="W371" s="220">
        <f t="shared" si="47"/>
        <v>29554.285714285714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09394</v>
      </c>
      <c r="C372" s="276">
        <v>21641</v>
      </c>
      <c r="D372" s="276">
        <v>3755</v>
      </c>
      <c r="E372" s="276">
        <v>360</v>
      </c>
      <c r="F372" s="276">
        <v>3505</v>
      </c>
      <c r="G372" s="220">
        <f t="shared" si="50"/>
        <v>469991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4</v>
      </c>
      <c r="M372" s="276">
        <v>4371</v>
      </c>
      <c r="N372" s="220">
        <v>45158</v>
      </c>
      <c r="O372" s="220">
        <v>170</v>
      </c>
      <c r="P372" s="220">
        <f t="shared" si="41"/>
        <v>82496</v>
      </c>
      <c r="Q372" s="220">
        <f t="shared" si="41"/>
        <v>4201</v>
      </c>
      <c r="R372" s="220">
        <f t="shared" si="43"/>
        <v>4.3695515090657507E-2</v>
      </c>
      <c r="S372" s="220">
        <f t="shared" si="42"/>
        <v>4.1454531766123032E-3</v>
      </c>
      <c r="T372" s="220">
        <f t="shared" si="44"/>
        <v>6.2099846726516313E-2</v>
      </c>
      <c r="U372" s="220">
        <f t="shared" si="45"/>
        <v>95603.142857142855</v>
      </c>
      <c r="V372" s="220">
        <f t="shared" si="46"/>
        <v>65242.857142857145</v>
      </c>
      <c r="W372" s="220">
        <f t="shared" si="47"/>
        <v>30360.285714285714</v>
      </c>
      <c r="X372" s="220">
        <f t="shared" si="48"/>
        <v>4051.5714285714284</v>
      </c>
      <c r="Y372" s="220">
        <f t="shared" si="49"/>
        <v>125.85714285714286</v>
      </c>
    </row>
    <row r="373" spans="1:25" s="220" customFormat="1" x14ac:dyDescent="0.3">
      <c r="A373" s="222">
        <v>44223</v>
      </c>
      <c r="B373" s="220">
        <f t="shared" si="39"/>
        <v>4427939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47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7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5402315329203E-2</v>
      </c>
      <c r="S373" s="220">
        <f t="shared" si="42"/>
        <v>4.1174646127290788E-3</v>
      </c>
      <c r="T373" s="220">
        <f t="shared" si="44"/>
        <v>5.9762007527557434E-2</v>
      </c>
      <c r="U373" s="220">
        <f t="shared" si="45"/>
        <v>95660.571428571435</v>
      </c>
      <c r="V373" s="220">
        <f t="shared" si="46"/>
        <v>63879.571428571428</v>
      </c>
      <c r="W373" s="220">
        <f t="shared" si="47"/>
        <v>31781</v>
      </c>
      <c r="X373" s="220">
        <f t="shared" si="48"/>
        <v>3817.5714285714284</v>
      </c>
      <c r="Y373" s="220">
        <f t="shared" si="49"/>
        <v>130.85714285714286</v>
      </c>
    </row>
    <row r="374" spans="1:25" s="220" customFormat="1" x14ac:dyDescent="0.3">
      <c r="A374" s="222">
        <v>44224</v>
      </c>
      <c r="B374" s="220">
        <f t="shared" si="39"/>
        <v>4445637</v>
      </c>
      <c r="C374" s="276">
        <v>17698</v>
      </c>
      <c r="D374" s="276">
        <v>3093</v>
      </c>
      <c r="E374" s="276">
        <v>369</v>
      </c>
      <c r="F374" s="276">
        <v>3528</v>
      </c>
      <c r="G374" s="220">
        <f t="shared" si="50"/>
        <v>477075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0</v>
      </c>
      <c r="O374" s="220">
        <v>153</v>
      </c>
      <c r="P374" s="220">
        <f t="shared" si="41"/>
        <v>75577</v>
      </c>
      <c r="Q374" s="220">
        <f t="shared" si="41"/>
        <v>3538</v>
      </c>
      <c r="R374" s="220">
        <f t="shared" si="43"/>
        <v>3.8912762608859466E-2</v>
      </c>
      <c r="S374" s="220">
        <f t="shared" si="42"/>
        <v>3.9417907361455748E-3</v>
      </c>
      <c r="T374" s="220">
        <f t="shared" si="44"/>
        <v>5.7277821641958188E-2</v>
      </c>
      <c r="U374" s="220">
        <f t="shared" si="45"/>
        <v>96307</v>
      </c>
      <c r="V374" s="220">
        <f t="shared" si="46"/>
        <v>63145.857142857145</v>
      </c>
      <c r="W374" s="220">
        <f t="shared" si="47"/>
        <v>33161.142857142855</v>
      </c>
      <c r="X374" s="220">
        <f t="shared" si="48"/>
        <v>3616.8571428571427</v>
      </c>
      <c r="Y374" s="220">
        <f t="shared" si="49"/>
        <v>130.71428571428572</v>
      </c>
    </row>
    <row r="375" spans="1:25" s="220" customFormat="1" x14ac:dyDescent="0.3">
      <c r="A375" s="222">
        <v>44225</v>
      </c>
      <c r="B375" s="220">
        <f t="shared" si="39"/>
        <v>4461448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45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2567205892803E-2</v>
      </c>
      <c r="S375" s="220">
        <f t="shared" si="42"/>
        <v>3.7018062831551289E-3</v>
      </c>
      <c r="T375" s="220">
        <f t="shared" si="44"/>
        <v>5.4676902918623642E-2</v>
      </c>
      <c r="U375" s="220">
        <f t="shared" si="45"/>
        <v>96505.142857142855</v>
      </c>
      <c r="V375" s="220">
        <f t="shared" si="46"/>
        <v>61927.428571428572</v>
      </c>
      <c r="W375" s="220">
        <f t="shared" si="47"/>
        <v>34577.714285714283</v>
      </c>
      <c r="X375" s="220">
        <f t="shared" si="48"/>
        <v>3386</v>
      </c>
      <c r="Y375" s="220">
        <f t="shared" si="49"/>
        <v>128</v>
      </c>
    </row>
    <row r="376" spans="1:25" s="220" customFormat="1" x14ac:dyDescent="0.3">
      <c r="A376" s="222">
        <v>44226</v>
      </c>
      <c r="B376" s="220">
        <f t="shared" si="39"/>
        <v>4471288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803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1996988352668E-2</v>
      </c>
      <c r="S376" s="220">
        <f t="shared" si="42"/>
        <v>3.7453950061399916E-3</v>
      </c>
      <c r="T376" s="220">
        <f t="shared" si="44"/>
        <v>5.3654605983926941E-2</v>
      </c>
      <c r="U376" s="220">
        <f t="shared" si="45"/>
        <v>95533.857142857145</v>
      </c>
      <c r="V376" s="220">
        <f t="shared" si="46"/>
        <v>60633.857142857145</v>
      </c>
      <c r="W376" s="220">
        <f t="shared" si="47"/>
        <v>34900</v>
      </c>
      <c r="X376" s="220">
        <f t="shared" si="48"/>
        <v>3253.2857142857142</v>
      </c>
      <c r="Y376" s="220">
        <f t="shared" si="49"/>
        <v>130.71428571428572</v>
      </c>
    </row>
    <row r="377" spans="1:25" s="220" customFormat="1" x14ac:dyDescent="0.3">
      <c r="A377" s="222">
        <v>44227</v>
      </c>
      <c r="B377" s="220">
        <f t="shared" si="39"/>
        <v>4479496</v>
      </c>
      <c r="C377" s="276">
        <v>8208</v>
      </c>
      <c r="D377" s="276">
        <v>1337</v>
      </c>
      <c r="E377" s="276">
        <v>252</v>
      </c>
      <c r="F377" s="276">
        <v>2198</v>
      </c>
      <c r="G377" s="220">
        <f t="shared" si="50"/>
        <v>485001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9013790509529E-2</v>
      </c>
      <c r="S377" s="220">
        <f t="shared" si="42"/>
        <v>3.617539336648047E-3</v>
      </c>
      <c r="T377" s="220">
        <f t="shared" si="44"/>
        <v>5.3097324210715453E-2</v>
      </c>
      <c r="U377" s="220">
        <f t="shared" si="45"/>
        <v>95334.71428571429</v>
      </c>
      <c r="V377" s="220">
        <f t="shared" si="46"/>
        <v>60425.428571428572</v>
      </c>
      <c r="W377" s="220">
        <f t="shared" si="47"/>
        <v>34909.285714285717</v>
      </c>
      <c r="X377" s="220">
        <f t="shared" si="48"/>
        <v>3208.4285714285716</v>
      </c>
      <c r="Y377" s="220">
        <f t="shared" si="49"/>
        <v>126.28571428571429</v>
      </c>
    </row>
    <row r="378" spans="1:25" s="220" customFormat="1" x14ac:dyDescent="0.3">
      <c r="A378" s="222">
        <v>44228</v>
      </c>
      <c r="B378" s="220">
        <f t="shared" si="39"/>
        <v>4493875</v>
      </c>
      <c r="C378" s="276">
        <v>14379</v>
      </c>
      <c r="D378" s="276">
        <v>2699</v>
      </c>
      <c r="E378" s="276">
        <v>313</v>
      </c>
      <c r="F378" s="276">
        <v>2941</v>
      </c>
      <c r="G378" s="220">
        <f t="shared" si="50"/>
        <v>487942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266056326018E-2</v>
      </c>
      <c r="S378" s="220">
        <f t="shared" si="42"/>
        <v>3.6357564752781081E-3</v>
      </c>
      <c r="T378" s="220">
        <f t="shared" si="44"/>
        <v>5.0689391510248379E-2</v>
      </c>
      <c r="U378" s="220">
        <f t="shared" si="45"/>
        <v>92142.142857142855</v>
      </c>
      <c r="V378" s="220">
        <f t="shared" si="46"/>
        <v>57918.571428571428</v>
      </c>
      <c r="W378" s="220">
        <f t="shared" si="47"/>
        <v>34223.571428571428</v>
      </c>
      <c r="X378" s="220">
        <f t="shared" si="48"/>
        <v>2935.8571428571427</v>
      </c>
      <c r="Y378" s="220">
        <f t="shared" si="49"/>
        <v>124.42857142857143</v>
      </c>
    </row>
    <row r="379" spans="1:25" s="220" customFormat="1" x14ac:dyDescent="0.3">
      <c r="A379" s="222">
        <v>44229</v>
      </c>
      <c r="B379" s="220">
        <f t="shared" si="39"/>
        <v>4505909</v>
      </c>
      <c r="C379" s="276">
        <v>12034</v>
      </c>
      <c r="D379" s="276">
        <v>2358</v>
      </c>
      <c r="E379" s="276">
        <v>363</v>
      </c>
      <c r="F379" s="276">
        <v>2794</v>
      </c>
      <c r="G379" s="220">
        <f t="shared" si="50"/>
        <v>490736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2</v>
      </c>
      <c r="M379" s="276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923807777632E-2</v>
      </c>
      <c r="S379" s="220">
        <f t="shared" si="42"/>
        <v>3.9862121924598469E-3</v>
      </c>
      <c r="T379" s="220">
        <f t="shared" si="44"/>
        <v>5.0205565250907379E-2</v>
      </c>
      <c r="U379" s="220">
        <f t="shared" si="45"/>
        <v>86486.142857142855</v>
      </c>
      <c r="V379" s="220">
        <f t="shared" si="46"/>
        <v>53372</v>
      </c>
      <c r="W379" s="220">
        <f t="shared" si="47"/>
        <v>33114.142857142855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">
      <c r="A380" s="222">
        <v>44230</v>
      </c>
      <c r="B380" s="220">
        <f t="shared" si="39"/>
        <v>4523509</v>
      </c>
      <c r="C380" s="276">
        <v>17600</v>
      </c>
      <c r="D380" s="276">
        <v>3251</v>
      </c>
      <c r="E380" s="276">
        <v>392</v>
      </c>
      <c r="F380" s="276">
        <v>4080</v>
      </c>
      <c r="G380" s="220">
        <f t="shared" si="50"/>
        <v>494816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8</v>
      </c>
      <c r="M380" s="276">
        <v>3732</v>
      </c>
      <c r="N380" s="220">
        <v>50210</v>
      </c>
      <c r="O380" s="220">
        <v>271</v>
      </c>
      <c r="P380" s="220">
        <f t="shared" si="41"/>
        <v>74138</v>
      </c>
      <c r="Q380" s="220">
        <f t="shared" si="41"/>
        <v>3461</v>
      </c>
      <c r="R380" s="220">
        <f t="shared" si="43"/>
        <v>3.159894287404922E-2</v>
      </c>
      <c r="S380" s="220">
        <f t="shared" si="42"/>
        <v>4.2257183721232609E-3</v>
      </c>
      <c r="T380" s="220">
        <f t="shared" si="44"/>
        <v>4.9287028941557641E-2</v>
      </c>
      <c r="U380" s="220">
        <f t="shared" si="45"/>
        <v>89569</v>
      </c>
      <c r="V380" s="220">
        <f t="shared" si="46"/>
        <v>54410.142857142855</v>
      </c>
      <c r="W380" s="220">
        <f t="shared" si="47"/>
        <v>35158.85714285714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">
      <c r="A381" s="222">
        <v>44231</v>
      </c>
      <c r="B381" s="220">
        <f t="shared" si="39"/>
        <v>4538768</v>
      </c>
      <c r="C381" s="276">
        <v>15259</v>
      </c>
      <c r="D381" s="276">
        <v>2899</v>
      </c>
      <c r="E381" s="276">
        <v>339</v>
      </c>
      <c r="F381" s="276">
        <v>3524</v>
      </c>
      <c r="G381" s="220">
        <f t="shared" si="50"/>
        <v>498340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09240559645E-2</v>
      </c>
      <c r="S381" s="220">
        <f t="shared" si="42"/>
        <v>4.3922608831330938E-3</v>
      </c>
      <c r="T381" s="220">
        <f t="shared" si="44"/>
        <v>4.8701995279982833E-2</v>
      </c>
      <c r="U381" s="220">
        <f t="shared" si="45"/>
        <v>90557.28571428571</v>
      </c>
      <c r="V381" s="220">
        <f t="shared" si="46"/>
        <v>53934.428571428572</v>
      </c>
      <c r="W381" s="220">
        <f t="shared" si="47"/>
        <v>36622.85714285714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">
      <c r="A382" s="222">
        <v>44232</v>
      </c>
      <c r="B382" s="220">
        <f t="shared" si="39"/>
        <v>4552678</v>
      </c>
      <c r="C382" s="276">
        <v>13910</v>
      </c>
      <c r="D382" s="276">
        <v>2488</v>
      </c>
      <c r="E382" s="276">
        <v>287</v>
      </c>
      <c r="F382" s="276">
        <v>3845</v>
      </c>
      <c r="G382" s="220">
        <f t="shared" si="50"/>
        <v>502185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1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8</v>
      </c>
      <c r="R382" s="220">
        <f t="shared" si="43"/>
        <v>3.0588213009382616E-2</v>
      </c>
      <c r="S382" s="220">
        <f t="shared" si="42"/>
        <v>4.5805517731105222E-3</v>
      </c>
      <c r="T382" s="220">
        <f t="shared" si="44"/>
        <v>4.8259462210805092E-2</v>
      </c>
      <c r="U382" s="220">
        <f t="shared" si="45"/>
        <v>90501.71428571429</v>
      </c>
      <c r="V382" s="220">
        <f t="shared" si="46"/>
        <v>53887.285714285717</v>
      </c>
      <c r="W382" s="220">
        <f t="shared" si="47"/>
        <v>36614.428571428572</v>
      </c>
      <c r="X382" s="220">
        <f t="shared" si="48"/>
        <v>2600.5714285714284</v>
      </c>
      <c r="Y382" s="220">
        <f t="shared" si="49"/>
        <v>167.71428571428572</v>
      </c>
    </row>
    <row r="383" spans="1:25" s="220" customFormat="1" x14ac:dyDescent="0.3">
      <c r="A383" s="222">
        <v>44233</v>
      </c>
      <c r="B383" s="220">
        <f t="shared" si="39"/>
        <v>4561624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510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9716638457295E-2</v>
      </c>
      <c r="S383" s="220">
        <f t="shared" si="42"/>
        <v>4.5954497513937022E-3</v>
      </c>
      <c r="T383" s="220">
        <f t="shared" si="44"/>
        <v>4.7414134480846908E-2</v>
      </c>
      <c r="U383" s="220">
        <f t="shared" si="45"/>
        <v>90142.28571428571</v>
      </c>
      <c r="V383" s="220">
        <f t="shared" si="46"/>
        <v>54112.857142857145</v>
      </c>
      <c r="W383" s="220">
        <f t="shared" si="47"/>
        <v>36029.428571428572</v>
      </c>
      <c r="X383" s="220">
        <f t="shared" si="48"/>
        <v>2565.7142857142858</v>
      </c>
      <c r="Y383" s="220">
        <f t="shared" si="49"/>
        <v>165.57142857142858</v>
      </c>
    </row>
    <row r="384" spans="1:25" s="220" customFormat="1" x14ac:dyDescent="0.3">
      <c r="A384" s="222">
        <v>44234</v>
      </c>
      <c r="B384" s="220">
        <f t="shared" si="39"/>
        <v>4566789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34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599</v>
      </c>
      <c r="M384" s="276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6979061360164E-2</v>
      </c>
      <c r="S384" s="220">
        <f t="shared" si="42"/>
        <v>4.6111331717951006E-3</v>
      </c>
      <c r="T384" s="220">
        <f t="shared" si="44"/>
        <v>4.6847278571832407E-2</v>
      </c>
      <c r="U384" s="220">
        <f t="shared" si="45"/>
        <v>88319.28571428571</v>
      </c>
      <c r="V384" s="220">
        <f t="shared" si="46"/>
        <v>53063</v>
      </c>
      <c r="W384" s="220">
        <f t="shared" si="47"/>
        <v>35256.285714285717</v>
      </c>
      <c r="X384" s="220">
        <f t="shared" si="48"/>
        <v>2485.8571428571427</v>
      </c>
      <c r="Y384" s="220">
        <f t="shared" si="49"/>
        <v>162.57142857142858</v>
      </c>
    </row>
    <row r="385" spans="1:25" s="220" customFormat="1" x14ac:dyDescent="0.3">
      <c r="A385" s="222">
        <v>44235</v>
      </c>
      <c r="B385" s="220">
        <f t="shared" si="39"/>
        <v>4582968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54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620514701576E-2</v>
      </c>
      <c r="S385" s="220">
        <f t="shared" si="42"/>
        <v>4.7234152885341626E-3</v>
      </c>
      <c r="T385" s="220">
        <f t="shared" si="44"/>
        <v>4.5077223355917233E-2</v>
      </c>
      <c r="U385" s="220">
        <f t="shared" si="45"/>
        <v>92691.71428571429</v>
      </c>
      <c r="V385" s="220">
        <f t="shared" si="46"/>
        <v>54674.428571428572</v>
      </c>
      <c r="W385" s="220">
        <f t="shared" si="47"/>
        <v>38017.285714285717</v>
      </c>
      <c r="X385" s="220">
        <f t="shared" si="48"/>
        <v>2464.5714285714284</v>
      </c>
      <c r="Y385" s="220">
        <f t="shared" si="49"/>
        <v>179.57142857142858</v>
      </c>
    </row>
    <row r="386" spans="1:25" s="220" customFormat="1" x14ac:dyDescent="0.3">
      <c r="A386" s="222">
        <v>44236</v>
      </c>
      <c r="B386" s="220">
        <f t="shared" si="39"/>
        <v>4595982</v>
      </c>
      <c r="C386" s="276">
        <v>13014</v>
      </c>
      <c r="D386" s="276">
        <v>1929</v>
      </c>
      <c r="E386" s="276">
        <v>290</v>
      </c>
      <c r="F386" s="276">
        <v>3081</v>
      </c>
      <c r="G386" s="220">
        <f t="shared" si="50"/>
        <v>513035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383310048216E-2</v>
      </c>
      <c r="S386" s="220">
        <f t="shared" si="42"/>
        <v>4.3216987431120638E-3</v>
      </c>
      <c r="T386" s="220">
        <f t="shared" si="44"/>
        <v>4.3093050007745069E-2</v>
      </c>
      <c r="U386" s="220">
        <f t="shared" si="45"/>
        <v>95196.71428571429</v>
      </c>
      <c r="V386" s="220">
        <f t="shared" si="46"/>
        <v>56257</v>
      </c>
      <c r="W386" s="220">
        <f t="shared" si="47"/>
        <v>38939.714285714283</v>
      </c>
      <c r="X386" s="220">
        <f t="shared" si="48"/>
        <v>2424.2857142857142</v>
      </c>
      <c r="Y386" s="220">
        <f t="shared" si="49"/>
        <v>168.28571428571428</v>
      </c>
    </row>
    <row r="387" spans="1:25" s="220" customFormat="1" x14ac:dyDescent="0.3">
      <c r="A387" s="222">
        <v>44237</v>
      </c>
      <c r="B387" s="220">
        <f t="shared" si="39"/>
        <v>4610951</v>
      </c>
      <c r="C387" s="276">
        <v>14969</v>
      </c>
      <c r="D387" s="276">
        <v>2246</v>
      </c>
      <c r="E387" s="276">
        <v>272</v>
      </c>
      <c r="F387" s="276">
        <v>3944</v>
      </c>
      <c r="G387" s="220">
        <f t="shared" si="50"/>
        <v>516979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89</v>
      </c>
      <c r="O387" s="220">
        <v>164</v>
      </c>
      <c r="P387" s="220">
        <f t="shared" si="41"/>
        <v>66450</v>
      </c>
      <c r="Q387" s="220">
        <f t="shared" si="41"/>
        <v>2388</v>
      </c>
      <c r="R387" s="220">
        <f t="shared" si="43"/>
        <v>2.5997903987938737E-2</v>
      </c>
      <c r="S387" s="220">
        <f t="shared" si="42"/>
        <v>4.0179023623465151E-3</v>
      </c>
      <c r="T387" s="220">
        <f t="shared" si="44"/>
        <v>4.1172098179021059E-2</v>
      </c>
      <c r="U387" s="220">
        <f t="shared" si="45"/>
        <v>93238.28571428571</v>
      </c>
      <c r="V387" s="220">
        <f t="shared" si="46"/>
        <v>55158.714285714283</v>
      </c>
      <c r="W387" s="220">
        <f t="shared" si="47"/>
        <v>38079.571428571428</v>
      </c>
      <c r="X387" s="220">
        <f t="shared" si="48"/>
        <v>2271</v>
      </c>
      <c r="Y387" s="220">
        <f t="shared" si="49"/>
        <v>153</v>
      </c>
    </row>
    <row r="388" spans="1:25" s="220" customFormat="1" x14ac:dyDescent="0.3">
      <c r="A388" s="222">
        <v>44238</v>
      </c>
      <c r="B388" s="220">
        <f t="shared" ref="B388:B451" si="51">C388+B387</f>
        <v>4625075</v>
      </c>
      <c r="C388" s="276">
        <v>14124</v>
      </c>
      <c r="D388" s="276">
        <v>2084</v>
      </c>
      <c r="E388" s="276">
        <v>229</v>
      </c>
      <c r="F388" s="276">
        <v>3469</v>
      </c>
      <c r="G388" s="220">
        <f t="shared" si="50"/>
        <v>520448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4904270082406E-2</v>
      </c>
      <c r="S388" s="220">
        <f t="shared" si="42"/>
        <v>3.710728127319205E-3</v>
      </c>
      <c r="T388" s="220">
        <f t="shared" si="44"/>
        <v>3.906432809355679E-2</v>
      </c>
      <c r="U388" s="220">
        <f t="shared" si="45"/>
        <v>93059.428571428565</v>
      </c>
      <c r="V388" s="220">
        <f t="shared" si="46"/>
        <v>54946</v>
      </c>
      <c r="W388" s="220">
        <f t="shared" si="47"/>
        <v>38113.428571428572</v>
      </c>
      <c r="X388" s="220">
        <f t="shared" si="48"/>
        <v>2146.4285714285716</v>
      </c>
      <c r="Y388" s="220">
        <f t="shared" si="49"/>
        <v>141.42857142857142</v>
      </c>
    </row>
    <row r="389" spans="1:25" s="220" customFormat="1" x14ac:dyDescent="0.3">
      <c r="A389" s="222">
        <v>44239</v>
      </c>
      <c r="B389" s="220">
        <f t="shared" si="51"/>
        <v>4636333</v>
      </c>
      <c r="C389" s="276">
        <v>11258</v>
      </c>
      <c r="D389" s="276">
        <v>1683</v>
      </c>
      <c r="E389" s="276">
        <v>220</v>
      </c>
      <c r="F389" s="276">
        <v>3270</v>
      </c>
      <c r="G389" s="220">
        <f t="shared" si="50"/>
        <v>523718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97988002747E-2</v>
      </c>
      <c r="S389" s="220">
        <f t="shared" si="42"/>
        <v>3.5393319510942309E-3</v>
      </c>
      <c r="T389" s="220">
        <f t="shared" si="44"/>
        <v>3.7457965865110084E-2</v>
      </c>
      <c r="U389" s="220">
        <f t="shared" si="45"/>
        <v>92140.142857142855</v>
      </c>
      <c r="V389" s="220">
        <f t="shared" si="46"/>
        <v>54037.714285714283</v>
      </c>
      <c r="W389" s="220">
        <f t="shared" si="47"/>
        <v>38102.428571428572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4506</v>
      </c>
      <c r="C390" s="276">
        <v>8173</v>
      </c>
      <c r="D390" s="276">
        <v>1105</v>
      </c>
      <c r="E390" s="276">
        <v>199</v>
      </c>
      <c r="F390" s="276">
        <v>2181</v>
      </c>
      <c r="G390" s="220">
        <f t="shared" si="50"/>
        <v>525899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869410106404E-2</v>
      </c>
      <c r="S390" s="220">
        <f t="shared" si="42"/>
        <v>3.5089169318391006E-3</v>
      </c>
      <c r="T390" s="220">
        <f t="shared" si="44"/>
        <v>3.6669980834690544E-2</v>
      </c>
      <c r="U390" s="220">
        <f t="shared" si="45"/>
        <v>91619.428571428565</v>
      </c>
      <c r="V390" s="220">
        <f t="shared" si="46"/>
        <v>53593.857142857145</v>
      </c>
      <c r="W390" s="220">
        <f t="shared" si="47"/>
        <v>38025.571428571428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50438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808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37788559597E-2</v>
      </c>
      <c r="S391" s="220">
        <f t="shared" si="42"/>
        <v>3.4483014885663536E-3</v>
      </c>
      <c r="T391" s="220">
        <f t="shared" si="44"/>
        <v>3.6422597351757117E-2</v>
      </c>
      <c r="U391" s="220">
        <f t="shared" si="45"/>
        <v>92454.28571428571</v>
      </c>
      <c r="V391" s="220">
        <f t="shared" si="46"/>
        <v>54008.857142857145</v>
      </c>
      <c r="W391" s="220">
        <f t="shared" si="47"/>
        <v>38445.428571428572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0802</v>
      </c>
      <c r="C392" s="276">
        <v>10364</v>
      </c>
      <c r="D392" s="276">
        <v>1632</v>
      </c>
      <c r="E392" s="276">
        <v>268</v>
      </c>
      <c r="F392" s="276">
        <v>3085</v>
      </c>
      <c r="G392" s="220">
        <f t="shared" si="50"/>
        <v>530893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66834023681E-2</v>
      </c>
      <c r="S392" s="220">
        <f t="shared" si="42"/>
        <v>3.2307606611123047E-3</v>
      </c>
      <c r="T392" s="220">
        <f t="shared" si="44"/>
        <v>3.6708060001559829E-2</v>
      </c>
      <c r="U392" s="220">
        <f t="shared" si="45"/>
        <v>85360.71428571429</v>
      </c>
      <c r="V392" s="220">
        <f t="shared" si="46"/>
        <v>49455.857142857145</v>
      </c>
      <c r="W392" s="220">
        <f t="shared" si="47"/>
        <v>35904.85714285714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3534</v>
      </c>
      <c r="C393" s="276">
        <v>12732</v>
      </c>
      <c r="D393" s="276">
        <v>1918</v>
      </c>
      <c r="E393" s="276">
        <v>277</v>
      </c>
      <c r="F393" s="276">
        <v>3042</v>
      </c>
      <c r="G393" s="220">
        <f t="shared" si="50"/>
        <v>533935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7</v>
      </c>
      <c r="M393" s="276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76807030925E-2</v>
      </c>
      <c r="S393" s="220">
        <f t="shared" si="42"/>
        <v>3.3024698379476914E-3</v>
      </c>
      <c r="T393" s="220">
        <f t="shared" si="44"/>
        <v>3.5738507859123192E-2</v>
      </c>
      <c r="U393" s="220">
        <f t="shared" si="45"/>
        <v>88019.28571428571</v>
      </c>
      <c r="V393" s="220">
        <f t="shared" si="46"/>
        <v>50341.857142857145</v>
      </c>
      <c r="W393" s="220">
        <f t="shared" si="47"/>
        <v>37677.428571428572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6312</v>
      </c>
      <c r="C394" s="276">
        <v>12778</v>
      </c>
      <c r="D394" s="276">
        <v>1860</v>
      </c>
      <c r="E394" s="276">
        <v>241</v>
      </c>
      <c r="F394" s="276">
        <v>3017</v>
      </c>
      <c r="G394" s="220">
        <f t="shared" si="50"/>
        <v>536952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69626516377E-2</v>
      </c>
      <c r="S394" s="220">
        <f t="shared" si="42"/>
        <v>3.1819966179490278E-3</v>
      </c>
      <c r="T394" s="220">
        <f t="shared" si="44"/>
        <v>3.5103125475306994E-2</v>
      </c>
      <c r="U394" s="220">
        <f t="shared" si="45"/>
        <v>87626.71428571429</v>
      </c>
      <c r="V394" s="220">
        <f t="shared" si="46"/>
        <v>49779.857142857145</v>
      </c>
      <c r="W394" s="220">
        <f t="shared" si="47"/>
        <v>37846.85714285714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8425</v>
      </c>
      <c r="C395" s="276">
        <v>12113</v>
      </c>
      <c r="D395" s="276">
        <v>1694</v>
      </c>
      <c r="E395" s="276">
        <v>256</v>
      </c>
      <c r="F395" s="276">
        <v>3012</v>
      </c>
      <c r="G395" s="220">
        <f t="shared" si="50"/>
        <v>539964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60642208792E-2</v>
      </c>
      <c r="S395" s="220">
        <f t="shared" si="42"/>
        <v>3.0399034472354228E-3</v>
      </c>
      <c r="T395" s="220">
        <f t="shared" si="44"/>
        <v>3.4666455803710014E-2</v>
      </c>
      <c r="U395" s="220">
        <f t="shared" si="45"/>
        <v>86656.28571428571</v>
      </c>
      <c r="V395" s="220">
        <f t="shared" si="46"/>
        <v>48779.142857142855</v>
      </c>
      <c r="W395" s="220">
        <f t="shared" si="47"/>
        <v>37877.142857142855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09060</v>
      </c>
      <c r="C396" s="276">
        <v>10635</v>
      </c>
      <c r="D396" s="276">
        <v>1429</v>
      </c>
      <c r="E396" s="276">
        <v>221</v>
      </c>
      <c r="F396" s="276">
        <v>3122</v>
      </c>
      <c r="G396" s="220">
        <f t="shared" si="50"/>
        <v>543086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50</v>
      </c>
      <c r="N396" s="220">
        <v>38098</v>
      </c>
      <c r="O396" s="220">
        <v>82</v>
      </c>
      <c r="P396" s="220">
        <f t="shared" si="41"/>
        <v>46122</v>
      </c>
      <c r="Q396" s="220">
        <f t="shared" si="41"/>
        <v>1568</v>
      </c>
      <c r="R396" s="220">
        <f t="shared" si="43"/>
        <v>2.043043407163667E-2</v>
      </c>
      <c r="S396" s="220">
        <f t="shared" si="42"/>
        <v>2.9792444697059285E-3</v>
      </c>
      <c r="T396" s="220">
        <f t="shared" si="44"/>
        <v>3.3999199181385414E-2</v>
      </c>
      <c r="U396" s="220">
        <f t="shared" si="45"/>
        <v>85614.571428571435</v>
      </c>
      <c r="V396" s="220">
        <f t="shared" si="46"/>
        <v>48165</v>
      </c>
      <c r="W396" s="220">
        <f t="shared" si="47"/>
        <v>37449.571428571428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">
      <c r="A397" s="222">
        <v>44247</v>
      </c>
      <c r="B397" s="220">
        <f t="shared" si="51"/>
        <v>4717969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81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6712513288476E-2</v>
      </c>
      <c r="S397" s="220">
        <f t="shared" si="42"/>
        <v>2.9474423683386658E-3</v>
      </c>
      <c r="T397" s="220">
        <f t="shared" si="44"/>
        <v>3.3053573194209374E-2</v>
      </c>
      <c r="U397" s="220">
        <f t="shared" si="45"/>
        <v>86541.142857142855</v>
      </c>
      <c r="V397" s="220">
        <f t="shared" si="46"/>
        <v>49123.714285714283</v>
      </c>
      <c r="W397" s="220">
        <f t="shared" si="47"/>
        <v>37417.428571428572</v>
      </c>
      <c r="X397" s="220">
        <f t="shared" si="48"/>
        <v>1623.7142857142858</v>
      </c>
      <c r="Y397" s="220">
        <f t="shared" si="49"/>
        <v>110.28571428571429</v>
      </c>
    </row>
    <row r="398" spans="1:25" s="220" customFormat="1" x14ac:dyDescent="0.3">
      <c r="A398" s="222">
        <v>44248</v>
      </c>
      <c r="B398" s="220">
        <f t="shared" si="51"/>
        <v>4725490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28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3529880192617E-2</v>
      </c>
      <c r="S398" s="220">
        <f t="shared" si="42"/>
        <v>2.9818688663185914E-3</v>
      </c>
      <c r="T398" s="220">
        <f t="shared" si="44"/>
        <v>3.2527981518256983E-2</v>
      </c>
      <c r="U398" s="220">
        <f t="shared" si="45"/>
        <v>87724.142857142855</v>
      </c>
      <c r="V398" s="220">
        <f t="shared" si="46"/>
        <v>50211.714285714283</v>
      </c>
      <c r="W398" s="220">
        <f t="shared" si="47"/>
        <v>37512.428571428572</v>
      </c>
      <c r="X398" s="220">
        <f t="shared" si="48"/>
        <v>1633.2857142857142</v>
      </c>
      <c r="Y398" s="220">
        <f t="shared" si="49"/>
        <v>111.85714285714286</v>
      </c>
    </row>
    <row r="399" spans="1:25" s="220" customFormat="1" x14ac:dyDescent="0.3">
      <c r="A399" s="222">
        <v>44249</v>
      </c>
      <c r="B399" s="220">
        <f t="shared" si="51"/>
        <v>4741522</v>
      </c>
      <c r="C399" s="276">
        <v>16032</v>
      </c>
      <c r="D399" s="276">
        <v>2097</v>
      </c>
      <c r="E399" s="276">
        <v>203</v>
      </c>
      <c r="F399" s="276">
        <v>3026</v>
      </c>
      <c r="G399" s="220">
        <f t="shared" si="50"/>
        <v>550754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3755854778927E-2</v>
      </c>
      <c r="S399" s="220">
        <f t="shared" si="42"/>
        <v>2.8156160575008222E-3</v>
      </c>
      <c r="T399" s="220">
        <f t="shared" si="44"/>
        <v>3.119948946765495E-2</v>
      </c>
      <c r="U399" s="220">
        <f t="shared" si="45"/>
        <v>95007.857142857145</v>
      </c>
      <c r="V399" s="220">
        <f t="shared" si="46"/>
        <v>54620.857142857145</v>
      </c>
      <c r="W399" s="220">
        <f t="shared" si="47"/>
        <v>40387</v>
      </c>
      <c r="X399" s="220">
        <f t="shared" si="48"/>
        <v>1704.1428571428571</v>
      </c>
      <c r="Y399" s="220">
        <f t="shared" si="49"/>
        <v>113.71428571428571</v>
      </c>
    </row>
    <row r="400" spans="1:25" s="220" customFormat="1" x14ac:dyDescent="0.3">
      <c r="A400" s="222">
        <v>44250</v>
      </c>
      <c r="B400" s="220">
        <f t="shared" si="51"/>
        <v>4754930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79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2</v>
      </c>
      <c r="M400" s="276">
        <v>2087</v>
      </c>
      <c r="N400" s="220">
        <v>52891</v>
      </c>
      <c r="O400" s="220">
        <v>151</v>
      </c>
      <c r="P400" s="220">
        <f t="shared" si="41"/>
        <v>65581</v>
      </c>
      <c r="Q400" s="220">
        <f t="shared" si="41"/>
        <v>1936</v>
      </c>
      <c r="R400" s="220">
        <f t="shared" si="43"/>
        <v>1.9107565370381604E-2</v>
      </c>
      <c r="S400" s="220">
        <f t="shared" si="42"/>
        <v>2.6633923169723244E-3</v>
      </c>
      <c r="T400" s="220">
        <f t="shared" si="44"/>
        <v>3.1196625058885142E-2</v>
      </c>
      <c r="U400" s="220">
        <f t="shared" si="45"/>
        <v>94188.571428571435</v>
      </c>
      <c r="V400" s="220">
        <f t="shared" si="46"/>
        <v>54282.428571428572</v>
      </c>
      <c r="W400" s="220">
        <f t="shared" si="47"/>
        <v>39906.142857142855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">
      <c r="A401" s="222">
        <v>44251</v>
      </c>
      <c r="B401" s="220">
        <f t="shared" si="51"/>
        <v>4766589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118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9003992499869E-2</v>
      </c>
      <c r="S401" s="220">
        <f t="shared" si="42"/>
        <v>2.7178652403930005E-3</v>
      </c>
      <c r="T401" s="220">
        <f t="shared" si="44"/>
        <v>3.0830849973174399E-2</v>
      </c>
      <c r="U401" s="220">
        <f t="shared" si="45"/>
        <v>93103.142857142855</v>
      </c>
      <c r="V401" s="220">
        <f t="shared" si="46"/>
        <v>53786.571428571428</v>
      </c>
      <c r="W401" s="220">
        <f t="shared" si="47"/>
        <v>39316.571428571428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">
      <c r="A402" s="222">
        <v>44252</v>
      </c>
      <c r="B402" s="220">
        <f t="shared" si="51"/>
        <v>4777846</v>
      </c>
      <c r="C402" s="276">
        <v>11257</v>
      </c>
      <c r="D402" s="276">
        <v>1579</v>
      </c>
      <c r="E402" s="276">
        <v>248</v>
      </c>
      <c r="F402" s="276">
        <v>3153</v>
      </c>
      <c r="G402" s="220">
        <f t="shared" si="50"/>
        <v>560271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4274314473398E-2</v>
      </c>
      <c r="S402" s="220">
        <f t="shared" si="42"/>
        <v>2.7206641431520989E-3</v>
      </c>
      <c r="T402" s="220">
        <f t="shared" si="44"/>
        <v>3.0426524651390448E-2</v>
      </c>
      <c r="U402" s="220">
        <f t="shared" si="45"/>
        <v>93556.857142857145</v>
      </c>
      <c r="V402" s="220">
        <f t="shared" si="46"/>
        <v>53703.142857142855</v>
      </c>
      <c r="W402" s="220">
        <f t="shared" si="47"/>
        <v>39853.714285714283</v>
      </c>
      <c r="X402" s="220">
        <f t="shared" si="48"/>
        <v>1634</v>
      </c>
      <c r="Y402" s="220">
        <f t="shared" si="49"/>
        <v>108.42857142857143</v>
      </c>
    </row>
    <row r="403" spans="1:25" s="220" customFormat="1" x14ac:dyDescent="0.3">
      <c r="A403" s="222">
        <v>44253</v>
      </c>
      <c r="B403" s="220">
        <f t="shared" si="51"/>
        <v>4788460</v>
      </c>
      <c r="C403" s="276">
        <v>10614</v>
      </c>
      <c r="D403" s="276">
        <v>1427</v>
      </c>
      <c r="E403" s="276">
        <v>235</v>
      </c>
      <c r="F403" s="276">
        <v>3025</v>
      </c>
      <c r="G403" s="220">
        <f t="shared" si="50"/>
        <v>563296</v>
      </c>
      <c r="H403" s="276">
        <v>7637</v>
      </c>
      <c r="I403" s="276">
        <v>243</v>
      </c>
      <c r="J403" s="220">
        <v>10122</v>
      </c>
      <c r="K403" s="220">
        <v>77739</v>
      </c>
      <c r="L403" s="276">
        <v>87901</v>
      </c>
      <c r="M403" s="276">
        <v>1664</v>
      </c>
      <c r="N403" s="220">
        <v>41607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435423844368E-2</v>
      </c>
      <c r="S403" s="220">
        <f t="shared" si="42"/>
        <v>2.7116484061100589E-3</v>
      </c>
      <c r="T403" s="220">
        <f t="shared" si="44"/>
        <v>3.0431221981738608E-2</v>
      </c>
      <c r="U403" s="220">
        <f t="shared" si="45"/>
        <v>94082.71428571429</v>
      </c>
      <c r="V403" s="220">
        <f t="shared" si="46"/>
        <v>53727.714285714283</v>
      </c>
      <c r="W403" s="220">
        <f t="shared" si="47"/>
        <v>40355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5398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36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45401010835E-2</v>
      </c>
      <c r="S404" s="220">
        <f t="shared" si="42"/>
        <v>2.7996900343176291E-3</v>
      </c>
      <c r="T404" s="220">
        <f t="shared" si="44"/>
        <v>3.0864483498156469E-2</v>
      </c>
      <c r="U404" s="220">
        <f t="shared" si="45"/>
        <v>92427.142857142855</v>
      </c>
      <c r="V404" s="220">
        <f t="shared" si="46"/>
        <v>52422.714285714283</v>
      </c>
      <c r="W404" s="220">
        <f t="shared" si="47"/>
        <v>40004.428571428572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1261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319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55234531888E-2</v>
      </c>
      <c r="S405" s="220">
        <f t="shared" si="42"/>
        <v>2.8327699983904716E-3</v>
      </c>
      <c r="T405" s="220">
        <f t="shared" si="44"/>
        <v>3.1205913574669411E-2</v>
      </c>
      <c r="U405" s="220">
        <f t="shared" si="45"/>
        <v>91483.142857142855</v>
      </c>
      <c r="V405" s="220">
        <f t="shared" si="46"/>
        <v>51542.428571428572</v>
      </c>
      <c r="W405" s="220">
        <f t="shared" si="47"/>
        <v>39940.714285714283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4427</v>
      </c>
      <c r="C406" s="276">
        <v>13166</v>
      </c>
      <c r="D406" s="276">
        <v>1779</v>
      </c>
      <c r="E406" s="276">
        <v>243</v>
      </c>
      <c r="F406" s="276">
        <v>3205</v>
      </c>
      <c r="G406" s="220">
        <f t="shared" si="50"/>
        <v>570524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4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462112558068E-2</v>
      </c>
      <c r="S406" s="220">
        <f t="shared" si="42"/>
        <v>2.8754233560196129E-3</v>
      </c>
      <c r="T406" s="220">
        <f t="shared" si="44"/>
        <v>3.1088437508020202E-2</v>
      </c>
      <c r="U406" s="220">
        <f t="shared" si="45"/>
        <v>90041.142857142855</v>
      </c>
      <c r="V406" s="220">
        <f t="shared" si="46"/>
        <v>50096.714285714283</v>
      </c>
      <c r="W406" s="220">
        <f t="shared" si="47"/>
        <v>39944.428571428572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5409</v>
      </c>
      <c r="C407" s="276">
        <v>10982</v>
      </c>
      <c r="D407" s="276">
        <v>1426</v>
      </c>
      <c r="E407" s="276">
        <v>231</v>
      </c>
      <c r="F407" s="276">
        <v>3004</v>
      </c>
      <c r="G407" s="220">
        <f t="shared" si="50"/>
        <v>573528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7</v>
      </c>
      <c r="M407" s="276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59281222594E-2</v>
      </c>
      <c r="S407" s="220">
        <f t="shared" ref="S407:S470" si="53">((SUM(O401:O407))/(SUM(N401:N407)))</f>
        <v>2.8928279562893695E-3</v>
      </c>
      <c r="T407" s="220">
        <f t="shared" si="44"/>
        <v>3.0725198129923862E-2</v>
      </c>
      <c r="U407" s="220">
        <f t="shared" si="45"/>
        <v>88121.857142857145</v>
      </c>
      <c r="V407" s="220">
        <f t="shared" si="46"/>
        <v>48615.285714285717</v>
      </c>
      <c r="W407" s="220">
        <f t="shared" si="47"/>
        <v>39506.571428571428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6421</v>
      </c>
      <c r="C408" s="276">
        <v>11012</v>
      </c>
      <c r="D408" s="276">
        <v>1565</v>
      </c>
      <c r="E408" s="276">
        <v>285</v>
      </c>
      <c r="F408" s="276">
        <v>3124</v>
      </c>
      <c r="G408" s="220">
        <f t="shared" si="50"/>
        <v>576652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108933280614E-2</v>
      </c>
      <c r="S408" s="220">
        <f t="shared" si="53"/>
        <v>2.9203170629954109E-3</v>
      </c>
      <c r="T408" s="220">
        <f t="shared" si="44"/>
        <v>3.0730948863011379E-2</v>
      </c>
      <c r="U408" s="220">
        <f t="shared" si="45"/>
        <v>87432.28571428571</v>
      </c>
      <c r="V408" s="220">
        <f t="shared" si="46"/>
        <v>48053</v>
      </c>
      <c r="W408" s="220">
        <f t="shared" si="47"/>
        <v>39379.285714285717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6867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82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4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5089396761055E-2</v>
      </c>
      <c r="S409" s="220">
        <f t="shared" si="53"/>
        <v>2.9086868422772728E-3</v>
      </c>
      <c r="T409" s="220">
        <f t="shared" si="44"/>
        <v>3.0874966162360514E-2</v>
      </c>
      <c r="U409" s="220">
        <f t="shared" si="45"/>
        <v>86836</v>
      </c>
      <c r="V409" s="220">
        <f t="shared" si="46"/>
        <v>47495.714285714283</v>
      </c>
      <c r="W409" s="220">
        <f t="shared" si="47"/>
        <v>39340.285714285717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6584</v>
      </c>
      <c r="C410" s="276">
        <v>9717</v>
      </c>
      <c r="D410" s="276">
        <v>1365</v>
      </c>
      <c r="E410" s="276">
        <v>262</v>
      </c>
      <c r="F410" s="276">
        <v>3090</v>
      </c>
      <c r="G410" s="220">
        <f t="shared" si="50"/>
        <v>583172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100526934403E-2</v>
      </c>
      <c r="S410" s="220">
        <f t="shared" si="53"/>
        <v>2.9320712573347252E-3</v>
      </c>
      <c r="T410" s="220">
        <f t="shared" si="44"/>
        <v>3.0935967141868428E-2</v>
      </c>
      <c r="U410" s="220">
        <f t="shared" si="45"/>
        <v>86538.28571428571</v>
      </c>
      <c r="V410" s="220">
        <f t="shared" ref="V410:V473" si="55">AVERAGE(P404:P410)</f>
        <v>47268.142857142855</v>
      </c>
      <c r="W410" s="220">
        <f t="shared" si="47"/>
        <v>39270.142857142855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3312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218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89158595031E-2</v>
      </c>
      <c r="S411" s="220">
        <f t="shared" si="53"/>
        <v>2.846972501081704E-3</v>
      </c>
      <c r="T411" s="220">
        <f t="shared" si="44"/>
        <v>3.0716361874772918E-2</v>
      </c>
      <c r="U411" s="220">
        <f t="shared" si="45"/>
        <v>86472.71428571429</v>
      </c>
      <c r="V411" s="220">
        <f t="shared" si="55"/>
        <v>47182.857142857145</v>
      </c>
      <c r="W411" s="220">
        <f t="shared" si="47"/>
        <v>39289.85714285714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69140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117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75258913717E-2</v>
      </c>
      <c r="S412" s="220">
        <f t="shared" si="53"/>
        <v>2.7932756641341943E-3</v>
      </c>
      <c r="T412" s="220">
        <f t="shared" si="44"/>
        <v>3.0440975058686336E-2</v>
      </c>
      <c r="U412" s="220">
        <f t="shared" si="45"/>
        <v>86115.28571428571</v>
      </c>
      <c r="V412" s="220">
        <f t="shared" si="55"/>
        <v>47041.857142857145</v>
      </c>
      <c r="W412" s="220">
        <f t="shared" si="47"/>
        <v>39073.428571428572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1812</v>
      </c>
      <c r="C413" s="276">
        <v>12672</v>
      </c>
      <c r="D413" s="276">
        <v>1752</v>
      </c>
      <c r="E413" s="276">
        <v>294</v>
      </c>
      <c r="F413" s="276">
        <v>3367</v>
      </c>
      <c r="G413" s="220">
        <f t="shared" si="56"/>
        <v>590484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342422738672E-2</v>
      </c>
      <c r="S413" s="220">
        <f t="shared" si="53"/>
        <v>2.5410733844468784E-3</v>
      </c>
      <c r="T413" s="220">
        <f t="shared" si="44"/>
        <v>3.0450380819942002E-2</v>
      </c>
      <c r="U413" s="220">
        <f t="shared" si="45"/>
        <v>86076.142857142855</v>
      </c>
      <c r="V413" s="220">
        <f t="shared" si="55"/>
        <v>46947.571428571428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3698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617</v>
      </c>
      <c r="H414" s="276">
        <v>6032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46464113887E-2</v>
      </c>
      <c r="S414" s="220">
        <f t="shared" si="53"/>
        <v>2.4588675407692588E-3</v>
      </c>
      <c r="T414" s="220">
        <f t="shared" si="44"/>
        <v>3.0748816309297627E-2</v>
      </c>
      <c r="U414" s="220">
        <f t="shared" si="45"/>
        <v>86702.857142857145</v>
      </c>
      <c r="V414" s="220">
        <f t="shared" si="55"/>
        <v>47370</v>
      </c>
      <c r="W414" s="220">
        <f t="shared" si="47"/>
        <v>39332.85714285714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4619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81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4</v>
      </c>
      <c r="M415" s="276">
        <v>1723</v>
      </c>
      <c r="N415" s="220">
        <v>39578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315620395322E-2</v>
      </c>
      <c r="S415" s="220">
        <f t="shared" si="53"/>
        <v>2.2910133272142515E-3</v>
      </c>
      <c r="T415" s="220">
        <f t="shared" si="44"/>
        <v>3.0969499873513016E-2</v>
      </c>
      <c r="U415" s="220">
        <f t="shared" si="45"/>
        <v>86092.571428571435</v>
      </c>
      <c r="V415" s="220">
        <f t="shared" si="55"/>
        <v>46871</v>
      </c>
      <c r="W415" s="220">
        <f t="shared" si="47"/>
        <v>39221.571428571428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4997</v>
      </c>
      <c r="C416" s="276">
        <v>10378</v>
      </c>
      <c r="D416" s="276">
        <v>1600</v>
      </c>
      <c r="E416" s="276">
        <v>272</v>
      </c>
      <c r="F416" s="276">
        <v>3029</v>
      </c>
      <c r="G416" s="220">
        <f t="shared" si="56"/>
        <v>599710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61793810844E-2</v>
      </c>
      <c r="S416" s="220">
        <f t="shared" si="53"/>
        <v>2.1899568578499003E-3</v>
      </c>
      <c r="T416" s="220">
        <f t="shared" si="44"/>
        <v>3.1559356199026757E-2</v>
      </c>
      <c r="U416" s="220">
        <f t="shared" si="45"/>
        <v>85347.428571428565</v>
      </c>
      <c r="V416" s="220">
        <f t="shared" si="55"/>
        <v>46207.714285714283</v>
      </c>
      <c r="W416" s="220">
        <f t="shared" si="47"/>
        <v>39139.714285714283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4636</v>
      </c>
      <c r="C417" s="276">
        <v>9639</v>
      </c>
      <c r="D417" s="276">
        <v>1438</v>
      </c>
      <c r="E417" s="276">
        <v>287</v>
      </c>
      <c r="F417" s="276">
        <v>2907</v>
      </c>
      <c r="G417" s="220">
        <f t="shared" si="56"/>
        <v>602617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35149516162E-2</v>
      </c>
      <c r="S417" s="220">
        <f t="shared" si="53"/>
        <v>2.1618305446206207E-3</v>
      </c>
      <c r="T417" s="220">
        <f t="shared" si="44"/>
        <v>3.1800517531134186E-2</v>
      </c>
      <c r="U417" s="220">
        <f t="shared" si="45"/>
        <v>85107.857142857145</v>
      </c>
      <c r="V417" s="220">
        <f t="shared" si="55"/>
        <v>45987.571428571428</v>
      </c>
      <c r="W417" s="220">
        <f t="shared" si="47"/>
        <v>39120.285714285717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1641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95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93292108433E-2</v>
      </c>
      <c r="S418" s="220">
        <f t="shared" si="53"/>
        <v>2.1929182286785378E-3</v>
      </c>
      <c r="T418" s="220">
        <f t="shared" si="44"/>
        <v>3.2372370695138715E-2</v>
      </c>
      <c r="U418" s="220">
        <f t="shared" si="45"/>
        <v>85061.857142857145</v>
      </c>
      <c r="V418" s="220">
        <f t="shared" si="55"/>
        <v>46040.142857142855</v>
      </c>
      <c r="W418" s="220">
        <f t="shared" si="47"/>
        <v>39021.714285714283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7292</v>
      </c>
      <c r="C419" s="276">
        <v>5651</v>
      </c>
      <c r="D419" s="276">
        <v>829</v>
      </c>
      <c r="E419" s="276">
        <v>211</v>
      </c>
      <c r="F419" s="276">
        <v>2037</v>
      </c>
      <c r="G419" s="220">
        <f t="shared" si="56"/>
        <v>606732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6629089086E-2</v>
      </c>
      <c r="S419" s="220">
        <f t="shared" si="53"/>
        <v>2.1843328088983205E-3</v>
      </c>
      <c r="T419" s="220">
        <f t="shared" si="44"/>
        <v>3.2727340693298773E-2</v>
      </c>
      <c r="U419" s="220">
        <f t="shared" si="45"/>
        <v>84903.71428571429</v>
      </c>
      <c r="V419" s="220">
        <f t="shared" si="55"/>
        <v>45859.428571428572</v>
      </c>
      <c r="W419" s="220">
        <f t="shared" si="47"/>
        <v>39044.285714285717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50340</v>
      </c>
      <c r="C420" s="276">
        <v>13048</v>
      </c>
      <c r="D420" s="276">
        <v>1984</v>
      </c>
      <c r="E420" s="276">
        <v>320</v>
      </c>
      <c r="F420" s="276">
        <v>3415</v>
      </c>
      <c r="G420" s="220">
        <f t="shared" si="56"/>
        <v>610147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6</v>
      </c>
      <c r="M420" s="276">
        <v>2256</v>
      </c>
      <c r="N420" s="220">
        <v>59341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99957510092E-2</v>
      </c>
      <c r="S420" s="220">
        <f t="shared" si="53"/>
        <v>2.2562960614361397E-3</v>
      </c>
      <c r="T420" s="220">
        <f t="shared" si="44"/>
        <v>3.4004553280316839E-2</v>
      </c>
      <c r="U420" s="220">
        <f t="shared" si="45"/>
        <v>84053.571428571435</v>
      </c>
      <c r="V420" s="220">
        <f t="shared" si="55"/>
        <v>45304.857142857145</v>
      </c>
      <c r="W420" s="220">
        <f t="shared" si="47"/>
        <v>38748.714285714283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2486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93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504705123962E-2</v>
      </c>
      <c r="S421" s="220">
        <f t="shared" si="53"/>
        <v>2.2979588066869864E-3</v>
      </c>
      <c r="T421" s="220">
        <f t="shared" si="44"/>
        <v>3.4760078173749709E-2</v>
      </c>
      <c r="U421" s="220">
        <f t="shared" si="45"/>
        <v>83768.857142857145</v>
      </c>
      <c r="V421" s="220">
        <f t="shared" si="55"/>
        <v>45101</v>
      </c>
      <c r="W421" s="220">
        <f t="shared" si="47"/>
        <v>38667.85714285714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3924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65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65199735188E-2</v>
      </c>
      <c r="S422" s="220">
        <f t="shared" si="53"/>
        <v>2.332866514336257E-3</v>
      </c>
      <c r="T422" s="220">
        <f t="shared" si="44"/>
        <v>3.5814142646535506E-2</v>
      </c>
      <c r="U422" s="220">
        <f t="shared" si="45"/>
        <v>83725.142857142855</v>
      </c>
      <c r="V422" s="220">
        <f t="shared" si="55"/>
        <v>44962.285714285717</v>
      </c>
      <c r="W422" s="220">
        <f t="shared" si="47"/>
        <v>38762.85714285714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5018</v>
      </c>
      <c r="C423" s="276">
        <v>11094</v>
      </c>
      <c r="D423" s="276">
        <v>1926</v>
      </c>
      <c r="E423" s="276">
        <v>311</v>
      </c>
      <c r="F423" s="276">
        <v>3321</v>
      </c>
      <c r="G423" s="220">
        <f t="shared" si="56"/>
        <v>619986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38911998088E-2</v>
      </c>
      <c r="S423" s="220">
        <f t="shared" si="53"/>
        <v>2.3642592297043008E-3</v>
      </c>
      <c r="T423" s="220">
        <f t="shared" si="44"/>
        <v>3.6846902733291977E-2</v>
      </c>
      <c r="U423" s="220">
        <f t="shared" si="45"/>
        <v>83626.428571428565</v>
      </c>
      <c r="V423" s="220">
        <f t="shared" si="55"/>
        <v>45136.571428571428</v>
      </c>
      <c r="W423" s="220">
        <f t="shared" si="47"/>
        <v>38489.85714285714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5741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73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2</v>
      </c>
      <c r="M424" s="276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6025197354857E-2</v>
      </c>
      <c r="S424" s="220">
        <f t="shared" si="53"/>
        <v>2.2998258384316528E-3</v>
      </c>
      <c r="T424" s="220">
        <f t="shared" si="44"/>
        <v>3.767156654754833E-2</v>
      </c>
      <c r="U424" s="220">
        <f t="shared" si="45"/>
        <v>83841</v>
      </c>
      <c r="V424" s="220">
        <f t="shared" si="55"/>
        <v>45453</v>
      </c>
      <c r="W424" s="220">
        <f t="shared" si="47"/>
        <v>3838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2822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89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769821667925E-2</v>
      </c>
      <c r="S425" s="220">
        <f t="shared" si="53"/>
        <v>2.2701391111474996E-3</v>
      </c>
      <c r="T425" s="220">
        <f t="shared" si="44"/>
        <v>3.807497822586204E-2</v>
      </c>
      <c r="U425" s="220">
        <f t="shared" si="45"/>
        <v>83984.571428571435</v>
      </c>
      <c r="V425" s="220">
        <f t="shared" si="55"/>
        <v>45598</v>
      </c>
      <c r="W425" s="220">
        <f t="shared" si="47"/>
        <v>38386.571428571428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9260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73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44475063491E-2</v>
      </c>
      <c r="S426" s="220">
        <f t="shared" si="53"/>
        <v>2.245217797241272E-3</v>
      </c>
      <c r="T426" s="220">
        <f t="shared" si="44"/>
        <v>3.853659595987801E-2</v>
      </c>
      <c r="U426" s="220">
        <f t="shared" si="45"/>
        <v>84603.428571428565</v>
      </c>
      <c r="V426" s="220">
        <f t="shared" si="55"/>
        <v>46045.285714285717</v>
      </c>
      <c r="W426" s="220">
        <f t="shared" si="47"/>
        <v>38558.142857142855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3068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70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92728047711E-2</v>
      </c>
      <c r="S427" s="220">
        <f t="shared" si="53"/>
        <v>2.4209433609296421E-3</v>
      </c>
      <c r="T427" s="220">
        <f t="shared" si="44"/>
        <v>3.9531682571105987E-2</v>
      </c>
      <c r="U427" s="220">
        <f t="shared" si="45"/>
        <v>85129.428571428565</v>
      </c>
      <c r="V427" s="220">
        <f t="shared" si="55"/>
        <v>46183.571428571428</v>
      </c>
      <c r="W427" s="220">
        <f t="shared" si="47"/>
        <v>38945.85714285714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5528</v>
      </c>
      <c r="C428" s="276">
        <v>12460</v>
      </c>
      <c r="D428" s="276">
        <v>2115</v>
      </c>
      <c r="E428" s="276">
        <v>375</v>
      </c>
      <c r="F428" s="276">
        <v>3361</v>
      </c>
      <c r="G428" s="220">
        <f t="shared" si="56"/>
        <v>634531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6</v>
      </c>
      <c r="M428" s="276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52506516826E-2</v>
      </c>
      <c r="S428" s="220">
        <f t="shared" si="53"/>
        <v>2.6094732675589695E-3</v>
      </c>
      <c r="T428" s="220">
        <f t="shared" si="44"/>
        <v>4.0550253750245041E-2</v>
      </c>
      <c r="U428" s="220">
        <f t="shared" si="45"/>
        <v>84890.142857142855</v>
      </c>
      <c r="V428" s="220">
        <f t="shared" si="55"/>
        <v>45911.285714285717</v>
      </c>
      <c r="W428" s="220">
        <f t="shared" si="47"/>
        <v>38978.85714285714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7672</v>
      </c>
      <c r="C429" s="276">
        <v>12144</v>
      </c>
      <c r="D429" s="276">
        <v>2281</v>
      </c>
      <c r="E429" s="276">
        <v>356</v>
      </c>
      <c r="F429" s="276">
        <v>3323</v>
      </c>
      <c r="G429" s="220">
        <f t="shared" si="56"/>
        <v>637854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9</v>
      </c>
      <c r="M429" s="276">
        <v>2531</v>
      </c>
      <c r="N429" s="220">
        <v>39747</v>
      </c>
      <c r="O429" s="220">
        <v>193</v>
      </c>
      <c r="P429" s="220">
        <f t="shared" si="52"/>
        <v>52542</v>
      </c>
      <c r="Q429" s="220">
        <f t="shared" si="52"/>
        <v>2338</v>
      </c>
      <c r="R429" s="220">
        <f t="shared" si="54"/>
        <v>2.3912415719773282E-2</v>
      </c>
      <c r="S429" s="220">
        <f t="shared" si="53"/>
        <v>2.9263170262450616E-3</v>
      </c>
      <c r="T429" s="220">
        <f t="shared" si="44"/>
        <v>4.1592942253677968E-2</v>
      </c>
      <c r="U429" s="220">
        <f t="shared" si="45"/>
        <v>85090.28571428571</v>
      </c>
      <c r="V429" s="220">
        <f t="shared" si="55"/>
        <v>46182.285714285717</v>
      </c>
      <c r="W429" s="220">
        <f t="shared" si="47"/>
        <v>38908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59623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35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89743017057E-2</v>
      </c>
      <c r="S430" s="220">
        <f t="shared" si="53"/>
        <v>3.0328295608040459E-3</v>
      </c>
      <c r="T430" s="220">
        <f t="shared" si="44"/>
        <v>4.2763471369593083E-2</v>
      </c>
      <c r="U430" s="220">
        <f t="shared" si="45"/>
        <v>85708.857142857145</v>
      </c>
      <c r="V430" s="220">
        <f t="shared" si="55"/>
        <v>46471.571428571428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1093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28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38831840483E-2</v>
      </c>
      <c r="S431" s="220">
        <f t="shared" si="53"/>
        <v>3.2316437880421868E-3</v>
      </c>
      <c r="T431" s="220">
        <f t="shared" si="44"/>
        <v>4.3477202907807891E-2</v>
      </c>
      <c r="U431" s="220">
        <f t="shared" si="45"/>
        <v>86045</v>
      </c>
      <c r="V431" s="220">
        <f t="shared" si="55"/>
        <v>46967.142857142855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8619</v>
      </c>
      <c r="C432" s="276">
        <v>7526</v>
      </c>
      <c r="D432" s="276">
        <v>1395</v>
      </c>
      <c r="E432" s="276">
        <v>256</v>
      </c>
      <c r="F432" s="276">
        <v>2126</v>
      </c>
      <c r="G432" s="220">
        <f t="shared" si="56"/>
        <v>646454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42656724782E-2</v>
      </c>
      <c r="S432" s="220">
        <f t="shared" si="53"/>
        <v>3.3149171270718232E-3</v>
      </c>
      <c r="T432" s="220">
        <f t="shared" si="44"/>
        <v>4.4136597938144333E-2</v>
      </c>
      <c r="U432" s="220">
        <f t="shared" si="45"/>
        <v>86177</v>
      </c>
      <c r="V432" s="220">
        <f t="shared" si="55"/>
        <v>47003.428571428572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5543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72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43007664239E-3</v>
      </c>
      <c r="T433" s="220">
        <f t="shared" si="44"/>
        <v>4.4205579138872041E-2</v>
      </c>
      <c r="U433" s="220">
        <f t="shared" si="45"/>
        <v>86108</v>
      </c>
      <c r="V433" s="220">
        <f t="shared" si="55"/>
        <v>47114.285714285717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099807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508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2</v>
      </c>
      <c r="M434" s="276">
        <v>2837</v>
      </c>
      <c r="N434" s="220">
        <v>63912</v>
      </c>
      <c r="O434" s="220">
        <v>222</v>
      </c>
      <c r="P434" s="220">
        <f t="shared" si="52"/>
        <v>70180</v>
      </c>
      <c r="Q434" s="220">
        <f t="shared" si="52"/>
        <v>2615</v>
      </c>
      <c r="R434" s="220">
        <f t="shared" si="54"/>
        <v>2.5743159970421495E-2</v>
      </c>
      <c r="S434" s="220">
        <f t="shared" si="53"/>
        <v>3.4241466015072068E-3</v>
      </c>
      <c r="T434" s="220">
        <f t="shared" si="44"/>
        <v>4.412156878020717E-2</v>
      </c>
      <c r="U434" s="220">
        <f t="shared" si="45"/>
        <v>86935.71428571429</v>
      </c>
      <c r="V434" s="220">
        <f t="shared" si="55"/>
        <v>47676.714285714283</v>
      </c>
      <c r="W434" s="220">
        <f t="shared" si="47"/>
        <v>39259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2804</v>
      </c>
      <c r="C435" s="276">
        <v>12997</v>
      </c>
      <c r="D435" s="276">
        <v>2304</v>
      </c>
      <c r="E435" s="276">
        <v>347</v>
      </c>
      <c r="F435" s="276">
        <v>3390</v>
      </c>
      <c r="G435" s="220">
        <f t="shared" si="56"/>
        <v>655898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0543102377543E-2</v>
      </c>
      <c r="S435" s="220">
        <f t="shared" si="53"/>
        <v>3.2938795713952948E-3</v>
      </c>
      <c r="T435" s="220">
        <f t="shared" si="44"/>
        <v>4.4577920151865694E-2</v>
      </c>
      <c r="U435" s="220">
        <f t="shared" si="45"/>
        <v>87413.142857142855</v>
      </c>
      <c r="V435" s="220">
        <f t="shared" si="55"/>
        <v>48162.857142857145</v>
      </c>
      <c r="W435" s="220">
        <f t="shared" si="47"/>
        <v>39250.285714285717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5878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95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2339772170863E-2</v>
      </c>
      <c r="S436" s="220">
        <f t="shared" si="53"/>
        <v>3.1748780558201288E-3</v>
      </c>
      <c r="T436" s="220">
        <f t="shared" si="44"/>
        <v>4.4560986095488246E-2</v>
      </c>
      <c r="U436" s="220">
        <f t="shared" si="45"/>
        <v>88111.142857142855</v>
      </c>
      <c r="V436" s="220">
        <f t="shared" si="55"/>
        <v>48514.571428571428</v>
      </c>
      <c r="W436" s="220">
        <f t="shared" si="47"/>
        <v>39596.571428571428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7819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69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6</v>
      </c>
      <c r="M437" s="276">
        <v>2525</v>
      </c>
      <c r="N437" s="220">
        <v>54665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698646016653202E-2</v>
      </c>
      <c r="S437" s="220">
        <f t="shared" si="53"/>
        <v>3.2870124870153926E-3</v>
      </c>
      <c r="T437" s="220">
        <f t="shared" si="44"/>
        <v>4.3723508981021404E-2</v>
      </c>
      <c r="U437" s="220">
        <f t="shared" si="45"/>
        <v>88237</v>
      </c>
      <c r="V437" s="220">
        <f t="shared" si="55"/>
        <v>48904.714285714283</v>
      </c>
      <c r="W437" s="220">
        <f t="shared" si="47"/>
        <v>39332.285714285717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8686</v>
      </c>
      <c r="C438" s="276">
        <v>10867</v>
      </c>
      <c r="D438" s="276">
        <v>1874</v>
      </c>
      <c r="E438" s="276">
        <v>271</v>
      </c>
      <c r="F438" s="276">
        <v>3081</v>
      </c>
      <c r="G438" s="220">
        <f t="shared" si="56"/>
        <v>665950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4482802460564E-2</v>
      </c>
      <c r="S438" s="220">
        <f t="shared" si="53"/>
        <v>3.1916056399606514E-3</v>
      </c>
      <c r="T438" s="220">
        <f t="shared" si="44"/>
        <v>4.3639838606922915E-2</v>
      </c>
      <c r="U438" s="220">
        <f t="shared" si="45"/>
        <v>87645.428571428565</v>
      </c>
      <c r="V438" s="220">
        <f t="shared" si="55"/>
        <v>48435.428571428572</v>
      </c>
      <c r="W438" s="220">
        <f t="shared" si="47"/>
        <v>39210</v>
      </c>
      <c r="X438" s="220">
        <f t="shared" si="48"/>
        <v>2113.7142857142858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6432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76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7825362499248E-2</v>
      </c>
      <c r="S439" s="220">
        <f t="shared" si="53"/>
        <v>3.1001305702051921E-3</v>
      </c>
      <c r="T439" s="220">
        <f t="shared" si="44"/>
        <v>4.3196982116572802E-2</v>
      </c>
      <c r="U439" s="220">
        <f t="shared" si="45"/>
        <v>87793.28571428571</v>
      </c>
      <c r="V439" s="220">
        <f t="shared" si="55"/>
        <v>48624.428571428572</v>
      </c>
      <c r="W439" s="220">
        <f t="shared" si="47"/>
        <v>39168.857142857145</v>
      </c>
      <c r="X439" s="220">
        <f t="shared" si="48"/>
        <v>2100.4285714285716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1307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49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2707370252991E-2</v>
      </c>
      <c r="S440" s="220">
        <f t="shared" si="53"/>
        <v>3.0724267056352179E-3</v>
      </c>
      <c r="T440" s="220">
        <f t="shared" ref="T440:T481" si="58">((SUM(Q434:Q440))/(SUM(P434:P440)))</f>
        <v>4.3008299004359679E-2</v>
      </c>
      <c r="U440" s="220">
        <f t="shared" ref="U440:U503" si="59">AVERAGE(L434:L440)</f>
        <v>86682.428571428565</v>
      </c>
      <c r="V440" s="220">
        <f t="shared" si="55"/>
        <v>47578.857142857145</v>
      </c>
      <c r="W440" s="220">
        <f t="shared" ref="W440:W503" si="60">AVERAGE(N434:N440)</f>
        <v>39103.571428571428</v>
      </c>
      <c r="X440" s="220">
        <f t="shared" ref="X440:X503" si="61">AVERAGE(Q434:Q440)</f>
        <v>2046.2857142857142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6141</v>
      </c>
      <c r="C441" s="276">
        <v>14834</v>
      </c>
      <c r="D441" s="276">
        <v>2472</v>
      </c>
      <c r="E441" s="276">
        <v>365</v>
      </c>
      <c r="F441" s="276">
        <v>3585</v>
      </c>
      <c r="G441" s="220">
        <f t="shared" si="56"/>
        <v>673234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7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175883117524E-2</v>
      </c>
      <c r="S441" s="220">
        <f t="shared" si="53"/>
        <v>2.9498740462195611E-3</v>
      </c>
      <c r="T441" s="220">
        <f t="shared" si="58"/>
        <v>4.2889660956032111E-2</v>
      </c>
      <c r="U441" s="220">
        <f t="shared" si="59"/>
        <v>86827.142857142855</v>
      </c>
      <c r="V441" s="220">
        <f t="shared" si="55"/>
        <v>47697.142857142855</v>
      </c>
      <c r="W441" s="220">
        <f t="shared" si="60"/>
        <v>39130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9442</v>
      </c>
      <c r="C442" s="276">
        <v>13301</v>
      </c>
      <c r="D442" s="276">
        <v>2164</v>
      </c>
      <c r="E442" s="276">
        <v>391</v>
      </c>
      <c r="F442" s="276">
        <v>3260</v>
      </c>
      <c r="G442" s="220">
        <f t="shared" si="56"/>
        <v>676494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61542686127E-2</v>
      </c>
      <c r="S442" s="220">
        <f t="shared" si="53"/>
        <v>2.8307514325482184E-3</v>
      </c>
      <c r="T442" s="220">
        <f t="shared" si="58"/>
        <v>4.2410754240777095E-2</v>
      </c>
      <c r="U442" s="220">
        <f t="shared" si="59"/>
        <v>87400.428571428565</v>
      </c>
      <c r="V442" s="220">
        <f t="shared" si="55"/>
        <v>47885.428571428572</v>
      </c>
      <c r="W442" s="220">
        <f t="shared" si="60"/>
        <v>3951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2192</v>
      </c>
      <c r="C443" s="276">
        <v>12750</v>
      </c>
      <c r="D443" s="276">
        <v>2221</v>
      </c>
      <c r="E443" s="276">
        <v>340</v>
      </c>
      <c r="F443" s="276">
        <v>3478</v>
      </c>
      <c r="G443" s="220">
        <f t="shared" si="56"/>
        <v>679972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11439813227538E-2</v>
      </c>
      <c r="S443" s="220">
        <f t="shared" si="53"/>
        <v>2.6723945948664164E-3</v>
      </c>
      <c r="T443" s="220">
        <f t="shared" si="58"/>
        <v>4.234259580734373E-2</v>
      </c>
      <c r="U443" s="220">
        <f t="shared" si="59"/>
        <v>87501.428571428565</v>
      </c>
      <c r="V443" s="220">
        <f t="shared" si="55"/>
        <v>47729.714285714283</v>
      </c>
      <c r="W443" s="220">
        <f t="shared" si="60"/>
        <v>39771.714285714283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3729</v>
      </c>
      <c r="C444" s="276">
        <v>11537</v>
      </c>
      <c r="D444" s="276">
        <v>2189</v>
      </c>
      <c r="E444" s="276">
        <v>383</v>
      </c>
      <c r="F444" s="276">
        <v>3516</v>
      </c>
      <c r="G444" s="220">
        <f t="shared" si="56"/>
        <v>683488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2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300007857722832E-2</v>
      </c>
      <c r="S444" s="220">
        <f t="shared" si="53"/>
        <v>2.5180199110746964E-3</v>
      </c>
      <c r="T444" s="220">
        <f t="shared" si="58"/>
        <v>4.3121099769609865E-2</v>
      </c>
      <c r="U444" s="220">
        <f t="shared" si="59"/>
        <v>87266.28571428571</v>
      </c>
      <c r="V444" s="220">
        <f t="shared" si="55"/>
        <v>46815</v>
      </c>
      <c r="W444" s="220">
        <f t="shared" si="60"/>
        <v>40451.285714285717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5046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906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69569818371E-2</v>
      </c>
      <c r="S445" s="220">
        <f t="shared" si="53"/>
        <v>2.5397291188502397E-3</v>
      </c>
      <c r="T445" s="220">
        <f t="shared" si="58"/>
        <v>4.3223600484521382E-2</v>
      </c>
      <c r="U445" s="220">
        <f t="shared" si="59"/>
        <v>87478</v>
      </c>
      <c r="V445" s="220">
        <f t="shared" si="55"/>
        <v>46585</v>
      </c>
      <c r="W445" s="220">
        <f t="shared" si="60"/>
        <v>40893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2884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51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80771328296E-2</v>
      </c>
      <c r="S446" s="220">
        <f t="shared" si="53"/>
        <v>2.5828519572084255E-3</v>
      </c>
      <c r="T446" s="220">
        <f t="shared" si="58"/>
        <v>4.3698936143953794E-2</v>
      </c>
      <c r="U446" s="220">
        <f t="shared" si="59"/>
        <v>87229.857142857145</v>
      </c>
      <c r="V446" s="220">
        <f t="shared" si="55"/>
        <v>46300.571428571428</v>
      </c>
      <c r="W446" s="220">
        <f t="shared" si="60"/>
        <v>40929.285714285717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9453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98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93334563925E-2</v>
      </c>
      <c r="S447" s="220">
        <f t="shared" si="53"/>
        <v>2.5784092878184022E-3</v>
      </c>
      <c r="T447" s="220">
        <f t="shared" si="58"/>
        <v>4.37212610055343E-2</v>
      </c>
      <c r="U447" s="220">
        <f t="shared" si="59"/>
        <v>88227</v>
      </c>
      <c r="V447" s="220">
        <f t="shared" si="55"/>
        <v>47005.571428571428</v>
      </c>
      <c r="W447" s="220">
        <f t="shared" si="60"/>
        <v>41221.428571428572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4485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48</v>
      </c>
      <c r="H448" s="276">
        <v>6571</v>
      </c>
      <c r="I448" s="276">
        <v>379</v>
      </c>
      <c r="J448" s="118"/>
      <c r="K448" s="118"/>
      <c r="L448" s="276">
        <v>133221</v>
      </c>
      <c r="M448" s="276">
        <v>2531</v>
      </c>
      <c r="N448" s="220">
        <v>63340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58904020593E-2</v>
      </c>
      <c r="S448" s="220">
        <f t="shared" si="53"/>
        <v>2.4392532132470213E-3</v>
      </c>
      <c r="T448" s="220">
        <f t="shared" si="58"/>
        <v>4.3179267608382733E-2</v>
      </c>
      <c r="U448" s="220">
        <f t="shared" si="59"/>
        <v>87957.857142857145</v>
      </c>
      <c r="V448" s="220">
        <f t="shared" si="55"/>
        <v>46844.571428571428</v>
      </c>
      <c r="W448" s="220">
        <f t="shared" si="60"/>
        <v>41113.285714285717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7941</v>
      </c>
      <c r="C449" s="276">
        <v>13456</v>
      </c>
      <c r="D449" s="276">
        <v>1890</v>
      </c>
      <c r="E449" s="276">
        <v>350</v>
      </c>
      <c r="F449" s="276">
        <v>3502</v>
      </c>
      <c r="G449" s="220">
        <f t="shared" si="56"/>
        <v>698150</v>
      </c>
      <c r="H449" s="276">
        <v>6027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916081126592E-2</v>
      </c>
      <c r="S449" s="220">
        <f t="shared" si="53"/>
        <v>2.3867686797068586E-3</v>
      </c>
      <c r="T449" s="220">
        <f t="shared" si="58"/>
        <v>4.2636573386076237E-2</v>
      </c>
      <c r="U449" s="220">
        <f t="shared" si="59"/>
        <v>87383.71428571429</v>
      </c>
      <c r="V449" s="220">
        <f t="shared" si="55"/>
        <v>46623.285714285717</v>
      </c>
      <c r="W449" s="220">
        <f t="shared" si="60"/>
        <v>40760.428571428572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1080</v>
      </c>
      <c r="C450" s="276">
        <v>13139</v>
      </c>
      <c r="D450" s="276">
        <v>1866</v>
      </c>
      <c r="E450" s="276">
        <v>329</v>
      </c>
      <c r="F450" s="276">
        <v>3429</v>
      </c>
      <c r="G450" s="220">
        <f t="shared" si="56"/>
        <v>701579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1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671678030462E-3</v>
      </c>
      <c r="T450" s="220">
        <f t="shared" si="58"/>
        <v>4.1394554712033904E-2</v>
      </c>
      <c r="U450" s="220">
        <f t="shared" si="59"/>
        <v>87335.142857142855</v>
      </c>
      <c r="V450" s="220">
        <f t="shared" si="55"/>
        <v>46855.714285714283</v>
      </c>
      <c r="W450" s="220">
        <f t="shared" si="60"/>
        <v>40479.428571428572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">
      <c r="A451" s="222">
        <v>44301</v>
      </c>
      <c r="B451" s="220">
        <f t="shared" si="51"/>
        <v>5292608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72</v>
      </c>
      <c r="H451" s="276">
        <v>7579</v>
      </c>
      <c r="I451" s="276">
        <v>287</v>
      </c>
      <c r="J451" s="118"/>
      <c r="K451" s="118"/>
      <c r="L451" s="276">
        <v>111881</v>
      </c>
      <c r="M451" s="276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82037935915E-2</v>
      </c>
      <c r="S451" s="220">
        <f t="shared" si="53"/>
        <v>2.1970629490739415E-3</v>
      </c>
      <c r="T451" s="220">
        <f t="shared" si="58"/>
        <v>3.9688862099150971E-2</v>
      </c>
      <c r="U451" s="220">
        <f t="shared" si="59"/>
        <v>87086.71428571429</v>
      </c>
      <c r="V451" s="220">
        <f t="shared" si="55"/>
        <v>47163.285714285717</v>
      </c>
      <c r="W451" s="220">
        <f t="shared" si="60"/>
        <v>39923.428571428572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">
      <c r="A452" s="222">
        <v>44302</v>
      </c>
      <c r="B452" s="220">
        <f t="shared" ref="B452:B515" si="62">C452+B451</f>
        <v>5302266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301</v>
      </c>
      <c r="H452" s="276">
        <v>5920</v>
      </c>
      <c r="I452" s="276">
        <v>266</v>
      </c>
      <c r="J452" s="118"/>
      <c r="K452" s="118"/>
      <c r="L452" s="276">
        <v>74299</v>
      </c>
      <c r="M452" s="276">
        <v>1665</v>
      </c>
      <c r="N452" s="220">
        <v>35179</v>
      </c>
      <c r="O452" s="220">
        <v>54</v>
      </c>
      <c r="P452" s="220">
        <f t="shared" si="52"/>
        <v>39120</v>
      </c>
      <c r="Q452" s="220">
        <f t="shared" si="52"/>
        <v>1611</v>
      </c>
      <c r="R452" s="220">
        <f t="shared" si="54"/>
        <v>2.2027498872312343E-2</v>
      </c>
      <c r="S452" s="220">
        <f t="shared" si="53"/>
        <v>2.0676581667008228E-3</v>
      </c>
      <c r="T452" s="220">
        <f t="shared" si="58"/>
        <v>3.879328894544963E-2</v>
      </c>
      <c r="U452" s="220">
        <f t="shared" si="59"/>
        <v>85510</v>
      </c>
      <c r="V452" s="220">
        <f t="shared" si="55"/>
        <v>46473.428571428572</v>
      </c>
      <c r="W452" s="220">
        <f t="shared" si="60"/>
        <v>39036.571428571428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">
      <c r="A453" s="222">
        <v>44303</v>
      </c>
      <c r="B453" s="220">
        <f t="shared" si="62"/>
        <v>5309589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422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89907776376E-2</v>
      </c>
      <c r="S453" s="220">
        <f t="shared" si="53"/>
        <v>1.9952858630707671E-3</v>
      </c>
      <c r="T453" s="220">
        <f t="shared" si="58"/>
        <v>3.7861026893665078E-2</v>
      </c>
      <c r="U453" s="220">
        <f t="shared" si="59"/>
        <v>85645.857142857145</v>
      </c>
      <c r="V453" s="220">
        <f t="shared" si="55"/>
        <v>46553.714285714283</v>
      </c>
      <c r="W453" s="220">
        <f t="shared" si="60"/>
        <v>39092.142857142855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">
      <c r="A454" s="222">
        <v>44304</v>
      </c>
      <c r="B454" s="220">
        <f t="shared" si="62"/>
        <v>5315433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78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76959367426E-2</v>
      </c>
      <c r="S454" s="220">
        <f t="shared" si="53"/>
        <v>1.9777711729760871E-3</v>
      </c>
      <c r="T454" s="220">
        <f t="shared" si="58"/>
        <v>3.7784935579781964E-2</v>
      </c>
      <c r="U454" s="220">
        <f t="shared" si="59"/>
        <v>85058.428571428565</v>
      </c>
      <c r="V454" s="220">
        <f t="shared" si="55"/>
        <v>46125.714285714283</v>
      </c>
      <c r="W454" s="220">
        <f t="shared" si="60"/>
        <v>38932.71428571428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">
      <c r="A455" s="222">
        <v>44305</v>
      </c>
      <c r="B455" s="220">
        <f t="shared" si="62"/>
        <v>5326178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45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623213477476E-2</v>
      </c>
      <c r="S455" s="220">
        <f t="shared" si="53"/>
        <v>1.9231591093636479E-3</v>
      </c>
      <c r="T455" s="220">
        <f t="shared" si="58"/>
        <v>3.8197806278764408E-2</v>
      </c>
      <c r="U455" s="220">
        <f t="shared" si="59"/>
        <v>79853.857142857145</v>
      </c>
      <c r="V455" s="220">
        <f t="shared" si="55"/>
        <v>43084</v>
      </c>
      <c r="W455" s="220">
        <f t="shared" si="60"/>
        <v>36769.85714285714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">
      <c r="A456" s="222">
        <v>44306</v>
      </c>
      <c r="B456" s="220">
        <f t="shared" si="62"/>
        <v>5337079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8008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702685709153E-2</v>
      </c>
      <c r="S456" s="220">
        <f t="shared" si="53"/>
        <v>1.7984094238187632E-3</v>
      </c>
      <c r="T456" s="220">
        <f t="shared" si="58"/>
        <v>3.7355000946380772E-2</v>
      </c>
      <c r="U456" s="220">
        <f t="shared" si="59"/>
        <v>79521.428571428565</v>
      </c>
      <c r="V456" s="220">
        <f t="shared" si="55"/>
        <v>42266.285714285717</v>
      </c>
      <c r="W456" s="220">
        <f t="shared" si="60"/>
        <v>37255.142857142855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">
      <c r="A457" s="222">
        <v>44307</v>
      </c>
      <c r="B457" s="220">
        <f t="shared" si="62"/>
        <v>5347373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55</v>
      </c>
      <c r="H457" s="276">
        <v>6281</v>
      </c>
      <c r="I457" s="276">
        <v>267</v>
      </c>
      <c r="J457" s="118"/>
      <c r="K457" s="118"/>
      <c r="L457" s="276">
        <v>85456</v>
      </c>
      <c r="M457" s="276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71522171865E-2</v>
      </c>
      <c r="S457" s="220">
        <f t="shared" si="53"/>
        <v>1.7846151463887675E-3</v>
      </c>
      <c r="T457" s="220">
        <f t="shared" si="58"/>
        <v>3.7003266432601441E-2</v>
      </c>
      <c r="U457" s="220">
        <f t="shared" si="59"/>
        <v>77794.857142857145</v>
      </c>
      <c r="V457" s="220">
        <f t="shared" si="55"/>
        <v>40892.142857142855</v>
      </c>
      <c r="W457" s="220">
        <f t="shared" si="60"/>
        <v>36902.71428571428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7968</v>
      </c>
      <c r="C458" s="276">
        <v>10595</v>
      </c>
      <c r="D458" s="276">
        <v>1361</v>
      </c>
      <c r="E458" s="276">
        <v>224</v>
      </c>
      <c r="F458" s="276">
        <v>3024</v>
      </c>
      <c r="G458" s="220">
        <f t="shared" si="56"/>
        <v>723879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8424936881E-2</v>
      </c>
      <c r="S458" s="220">
        <f t="shared" si="53"/>
        <v>1.785658344036841E-3</v>
      </c>
      <c r="T458" s="220">
        <f t="shared" si="58"/>
        <v>3.6611834589901762E-2</v>
      </c>
      <c r="U458" s="220">
        <f t="shared" si="59"/>
        <v>76499.428571428565</v>
      </c>
      <c r="V458" s="220">
        <f t="shared" si="55"/>
        <v>40018.285714285717</v>
      </c>
      <c r="W458" s="220">
        <f t="shared" si="60"/>
        <v>36481.142857142855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9194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920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682609803755E-3</v>
      </c>
      <c r="T459" s="220">
        <f t="shared" si="58"/>
        <v>3.5118067859751391E-2</v>
      </c>
      <c r="U459" s="220">
        <f t="shared" si="59"/>
        <v>77873</v>
      </c>
      <c r="V459" s="220">
        <f t="shared" si="55"/>
        <v>40878.428571428572</v>
      </c>
      <c r="W459" s="220">
        <f t="shared" si="60"/>
        <v>36994.571428571428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7222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65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240762382505E-3</v>
      </c>
      <c r="T460" s="220">
        <f t="shared" si="58"/>
        <v>3.3512843763627682E-2</v>
      </c>
      <c r="U460" s="220">
        <f t="shared" si="59"/>
        <v>78070.71428571429</v>
      </c>
      <c r="V460" s="220">
        <f t="shared" si="55"/>
        <v>41276.285714285717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4059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601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43947769226E-2</v>
      </c>
      <c r="S461" s="220">
        <f t="shared" si="53"/>
        <v>1.765035085453528E-3</v>
      </c>
      <c r="T461" s="220">
        <f t="shared" si="58"/>
        <v>3.217942467089225E-2</v>
      </c>
      <c r="U461" s="220">
        <f t="shared" si="59"/>
        <v>78694.71428571429</v>
      </c>
      <c r="V461" s="220">
        <f t="shared" si="55"/>
        <v>42192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7473</v>
      </c>
      <c r="C462" s="276">
        <v>13414</v>
      </c>
      <c r="D462" s="276">
        <v>1541</v>
      </c>
      <c r="E462" s="276">
        <v>199</v>
      </c>
      <c r="F462" s="276">
        <v>3306</v>
      </c>
      <c r="G462" s="220">
        <f t="shared" si="56"/>
        <v>734907</v>
      </c>
      <c r="H462" s="276">
        <v>6592</v>
      </c>
      <c r="I462" s="276">
        <v>205</v>
      </c>
      <c r="J462" s="118"/>
      <c r="K462" s="118"/>
      <c r="L462" s="276">
        <v>122223</v>
      </c>
      <c r="M462" s="276">
        <v>1758</v>
      </c>
      <c r="N462" s="220">
        <v>58777</v>
      </c>
      <c r="O462" s="220">
        <v>100</v>
      </c>
      <c r="P462" s="220">
        <f t="shared" si="52"/>
        <v>63446</v>
      </c>
      <c r="Q462" s="220">
        <f t="shared" si="52"/>
        <v>1658</v>
      </c>
      <c r="R462" s="220">
        <f t="shared" si="54"/>
        <v>1.7189053560924317E-2</v>
      </c>
      <c r="S462" s="220">
        <f t="shared" si="53"/>
        <v>1.6836029102278876E-3</v>
      </c>
      <c r="T462" s="220">
        <f t="shared" si="58"/>
        <v>3.0489908156324446E-2</v>
      </c>
      <c r="U462" s="220">
        <f t="shared" si="59"/>
        <v>82328.142857142855</v>
      </c>
      <c r="V462" s="220">
        <f t="shared" si="55"/>
        <v>44314.428571428572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8945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918</v>
      </c>
      <c r="H463" s="276">
        <v>5716</v>
      </c>
      <c r="I463" s="276">
        <v>228</v>
      </c>
      <c r="J463" s="118"/>
      <c r="K463" s="118"/>
      <c r="L463" s="276">
        <v>96781</v>
      </c>
      <c r="M463" s="276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90083575691E-2</v>
      </c>
      <c r="S463" s="220">
        <f t="shared" si="53"/>
        <v>1.671181447554051E-3</v>
      </c>
      <c r="T463" s="220">
        <f t="shared" si="58"/>
        <v>3.0050807417235689E-2</v>
      </c>
      <c r="U463" s="220">
        <f t="shared" si="59"/>
        <v>80901.857142857145</v>
      </c>
      <c r="V463" s="220">
        <f t="shared" si="55"/>
        <v>44144.285714285717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20119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35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44746631543E-2</v>
      </c>
      <c r="S464" s="220">
        <f t="shared" si="53"/>
        <v>1.5158852967000949E-3</v>
      </c>
      <c r="T464" s="220">
        <f t="shared" si="58"/>
        <v>2.9121041536057792E-2</v>
      </c>
      <c r="U464" s="220">
        <f t="shared" si="59"/>
        <v>80261.428571428565</v>
      </c>
      <c r="V464" s="220">
        <f t="shared" si="55"/>
        <v>43979</v>
      </c>
      <c r="W464" s="220">
        <f t="shared" si="60"/>
        <v>36282.428571428572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0600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52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883963494132E-2</v>
      </c>
      <c r="S465" s="220">
        <f t="shared" si="53"/>
        <v>1.3737481166356466E-3</v>
      </c>
      <c r="T465" s="220">
        <f t="shared" si="58"/>
        <v>2.8245409750866736E-2</v>
      </c>
      <c r="U465" s="220">
        <f t="shared" si="59"/>
        <v>78891.428571428565</v>
      </c>
      <c r="V465" s="220">
        <f t="shared" si="55"/>
        <v>43430.571428571428</v>
      </c>
      <c r="W465" s="220">
        <f t="shared" si="60"/>
        <v>35460.85714285714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39909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68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19363395226E-2</v>
      </c>
      <c r="S466" s="220">
        <f t="shared" si="53"/>
        <v>1.3198235863131835E-3</v>
      </c>
      <c r="T466" s="220">
        <f t="shared" si="58"/>
        <v>2.7949386938477552E-2</v>
      </c>
      <c r="U466" s="220">
        <f t="shared" si="59"/>
        <v>77123.428571428565</v>
      </c>
      <c r="V466" s="220">
        <f t="shared" si="55"/>
        <v>42270.285714285717</v>
      </c>
      <c r="W466" s="220">
        <f t="shared" si="60"/>
        <v>34853.142857142855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5996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708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75068904281E-2</v>
      </c>
      <c r="S467" s="220">
        <f t="shared" si="53"/>
        <v>1.3200176552361387E-3</v>
      </c>
      <c r="T467" s="220">
        <f t="shared" si="58"/>
        <v>2.8042704626334521E-2</v>
      </c>
      <c r="U467" s="220">
        <f t="shared" si="59"/>
        <v>75778</v>
      </c>
      <c r="V467" s="220">
        <f t="shared" si="55"/>
        <v>41146.428571428572</v>
      </c>
      <c r="W467" s="220">
        <f t="shared" si="60"/>
        <v>34631.571428571428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1040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300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65472572674E-2</v>
      </c>
      <c r="S468" s="220">
        <f t="shared" si="53"/>
        <v>1.2910700984854755E-3</v>
      </c>
      <c r="T468" s="220">
        <f t="shared" si="58"/>
        <v>2.8196672055856811E-2</v>
      </c>
      <c r="U468" s="220">
        <f t="shared" si="59"/>
        <v>74461.71428571429</v>
      </c>
      <c r="V468" s="220">
        <f t="shared" si="55"/>
        <v>39938.857142857145</v>
      </c>
      <c r="W468" s="220">
        <f t="shared" si="60"/>
        <v>34522.85714285714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3194</v>
      </c>
      <c r="C469" s="276">
        <v>12154</v>
      </c>
      <c r="D469" s="276">
        <v>1004</v>
      </c>
      <c r="E469" s="276">
        <v>170</v>
      </c>
      <c r="F469" s="276">
        <v>3501</v>
      </c>
      <c r="G469" s="220">
        <f t="shared" si="56"/>
        <v>753801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08032911247E-2</v>
      </c>
      <c r="S469" s="220">
        <f t="shared" si="53"/>
        <v>1.0941484595768144E-3</v>
      </c>
      <c r="T469" s="220">
        <f t="shared" si="58"/>
        <v>2.7026828830084077E-2</v>
      </c>
      <c r="U469" s="220">
        <f t="shared" si="59"/>
        <v>72124.71428571429</v>
      </c>
      <c r="V469" s="220">
        <f t="shared" si="55"/>
        <v>38961.285714285717</v>
      </c>
      <c r="W469" s="220">
        <f t="shared" si="60"/>
        <v>33163.428571428572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3991</v>
      </c>
      <c r="C470" s="276">
        <v>10797</v>
      </c>
      <c r="D470" s="276">
        <v>899</v>
      </c>
      <c r="E470" s="276">
        <v>165</v>
      </c>
      <c r="F470" s="276">
        <v>2918</v>
      </c>
      <c r="G470" s="220">
        <f t="shared" si="56"/>
        <v>756719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7392859698085E-4</v>
      </c>
      <c r="T470" s="220">
        <f t="shared" si="58"/>
        <v>2.5904032083727796E-2</v>
      </c>
      <c r="U470" s="220">
        <f t="shared" si="59"/>
        <v>70275.71428571429</v>
      </c>
      <c r="V470" s="220">
        <f t="shared" si="55"/>
        <v>38328.285714285717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3282</v>
      </c>
      <c r="C471" s="276">
        <v>9291</v>
      </c>
      <c r="D471" s="276">
        <v>874</v>
      </c>
      <c r="E471" s="276">
        <v>163</v>
      </c>
      <c r="F471" s="276">
        <v>2872</v>
      </c>
      <c r="G471" s="220">
        <f t="shared" si="56"/>
        <v>759591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433641459703E-3</v>
      </c>
      <c r="T471" s="220">
        <f t="shared" si="58"/>
        <v>2.5181255926946023E-2</v>
      </c>
      <c r="U471" s="220">
        <f t="shared" si="59"/>
        <v>68596.71428571429</v>
      </c>
      <c r="V471" s="220">
        <f t="shared" si="55"/>
        <v>37811.571428571428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1987</v>
      </c>
      <c r="C472" s="276">
        <v>8705</v>
      </c>
      <c r="D472" s="276">
        <v>783</v>
      </c>
      <c r="E472" s="276">
        <v>132</v>
      </c>
      <c r="F472" s="276">
        <v>2568</v>
      </c>
      <c r="G472" s="220">
        <f t="shared" si="56"/>
        <v>762159</v>
      </c>
      <c r="H472" s="276">
        <v>5394</v>
      </c>
      <c r="I472" s="276">
        <v>136</v>
      </c>
      <c r="J472" s="118"/>
      <c r="K472" s="118"/>
      <c r="L472" s="276">
        <v>80716</v>
      </c>
      <c r="M472" s="276">
        <v>926</v>
      </c>
      <c r="N472" s="220">
        <v>42288</v>
      </c>
      <c r="O472" s="220">
        <v>50</v>
      </c>
      <c r="P472" s="220">
        <f t="shared" si="63"/>
        <v>38428</v>
      </c>
      <c r="Q472" s="220">
        <f t="shared" si="63"/>
        <v>876</v>
      </c>
      <c r="R472" s="220">
        <f t="shared" si="54"/>
        <v>1.4155280432783801E-2</v>
      </c>
      <c r="S472" s="220">
        <f t="shared" si="64"/>
        <v>1.1187166992168982E-3</v>
      </c>
      <c r="T472" s="220">
        <f t="shared" si="58"/>
        <v>2.4868141199934558E-2</v>
      </c>
      <c r="U472" s="220">
        <f t="shared" si="59"/>
        <v>66810</v>
      </c>
      <c r="V472" s="220">
        <f t="shared" si="55"/>
        <v>36673.428571428572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0609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59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46183166066E-2</v>
      </c>
      <c r="S473" s="220">
        <f t="shared" si="64"/>
        <v>1.1178071539657854E-3</v>
      </c>
      <c r="T473" s="220">
        <f t="shared" si="58"/>
        <v>2.4321662324458284E-2</v>
      </c>
      <c r="U473" s="220">
        <f t="shared" si="59"/>
        <v>65364.571428571428</v>
      </c>
      <c r="V473" s="220">
        <f t="shared" si="55"/>
        <v>35970.285714285717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6202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51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02878103838E-2</v>
      </c>
      <c r="S474" s="220">
        <f t="shared" si="64"/>
        <v>1.0815890059658688E-3</v>
      </c>
      <c r="T474" s="220">
        <f t="shared" si="58"/>
        <v>2.3653947204807003E-2</v>
      </c>
      <c r="U474" s="220">
        <f t="shared" si="59"/>
        <v>64804.571428571428</v>
      </c>
      <c r="V474" s="220">
        <f t="shared" ref="V474:V537" si="66">AVERAGE(P468:P474)</f>
        <v>35614.714285714283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0628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72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777241297756E-2</v>
      </c>
      <c r="S475" s="220">
        <f t="shared" si="64"/>
        <v>1.0635140482785912E-3</v>
      </c>
      <c r="T475" s="220">
        <f t="shared" si="58"/>
        <v>2.3066386482894292E-2</v>
      </c>
      <c r="U475" s="220">
        <f t="shared" si="59"/>
        <v>64027</v>
      </c>
      <c r="V475" s="220">
        <f t="shared" si="66"/>
        <v>35147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2344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68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20386944873E-2</v>
      </c>
      <c r="S476" s="220">
        <f t="shared" si="64"/>
        <v>1.0752688172043011E-3</v>
      </c>
      <c r="T476" s="220">
        <f t="shared" si="58"/>
        <v>2.2365736742637581E-2</v>
      </c>
      <c r="U476" s="220">
        <f t="shared" si="59"/>
        <v>62009.571428571428</v>
      </c>
      <c r="V476" s="220">
        <f t="shared" si="66"/>
        <v>34242.428571428572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2579</v>
      </c>
      <c r="C477" s="276">
        <v>10235</v>
      </c>
      <c r="D477" s="276">
        <v>579</v>
      </c>
      <c r="E477" s="276">
        <v>135</v>
      </c>
      <c r="F477" s="276">
        <v>2889</v>
      </c>
      <c r="G477" s="220">
        <f t="shared" si="67"/>
        <v>773757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591246388853E-2</v>
      </c>
      <c r="S477" s="220">
        <f t="shared" si="64"/>
        <v>1.0413362934771117E-3</v>
      </c>
      <c r="T477" s="220">
        <f t="shared" si="58"/>
        <v>2.1504596858102923E-2</v>
      </c>
      <c r="U477" s="220">
        <f t="shared" si="59"/>
        <v>60526.857142857145</v>
      </c>
      <c r="V477" s="220">
        <f t="shared" si="66"/>
        <v>33501.142857142855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2076</v>
      </c>
      <c r="C478" s="276">
        <v>9497</v>
      </c>
      <c r="D478" s="276">
        <v>593</v>
      </c>
      <c r="E478" s="276">
        <v>108</v>
      </c>
      <c r="F478" s="276">
        <v>2673</v>
      </c>
      <c r="G478" s="220">
        <f t="shared" si="67"/>
        <v>776430</v>
      </c>
      <c r="H478" s="276">
        <v>4814</v>
      </c>
      <c r="I478" s="276">
        <v>112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282752059505E-2</v>
      </c>
      <c r="S478" s="220">
        <f t="shared" si="64"/>
        <v>8.6256937173484938E-4</v>
      </c>
      <c r="T478" s="220">
        <f t="shared" si="58"/>
        <v>2.0542628973558481E-2</v>
      </c>
      <c r="U478" s="220">
        <f t="shared" si="59"/>
        <v>59463</v>
      </c>
      <c r="V478" s="220">
        <f t="shared" si="66"/>
        <v>33129.714285714283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50217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29</v>
      </c>
      <c r="H479" s="276">
        <v>5397</v>
      </c>
      <c r="I479" s="276">
        <v>121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1053427710351E-4</v>
      </c>
      <c r="T479" s="220">
        <f t="shared" si="58"/>
        <v>1.9817426225424862E-2</v>
      </c>
      <c r="U479" s="220">
        <f t="shared" si="59"/>
        <v>57435</v>
      </c>
      <c r="V479" s="220">
        <f t="shared" si="66"/>
        <v>32691.285714285714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8432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66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547596423261E-4</v>
      </c>
      <c r="T480" s="220">
        <f t="shared" si="58"/>
        <v>1.8996497975529936E-2</v>
      </c>
      <c r="U480" s="220">
        <f t="shared" si="59"/>
        <v>55842.571428571428</v>
      </c>
      <c r="V480" s="220">
        <f t="shared" si="66"/>
        <v>32389.428571428572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3867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67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793159619135E-4</v>
      </c>
      <c r="T481" s="220">
        <f t="shared" si="58"/>
        <v>1.8497325206930509E-2</v>
      </c>
      <c r="U481" s="220">
        <f t="shared" si="59"/>
        <v>55445.571428571428</v>
      </c>
      <c r="V481" s="220">
        <f t="shared" si="66"/>
        <v>32205.428571428572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8514</v>
      </c>
      <c r="C482" s="276">
        <v>4647</v>
      </c>
      <c r="D482" s="276">
        <v>241</v>
      </c>
      <c r="E482" s="276">
        <v>48</v>
      </c>
      <c r="F482" s="276">
        <v>1474</v>
      </c>
      <c r="G482" s="220">
        <f t="shared" si="67"/>
        <v>784441</v>
      </c>
      <c r="H482" s="276">
        <v>2410</v>
      </c>
      <c r="I482" s="276">
        <v>49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9471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42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9253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36</v>
      </c>
      <c r="H484" s="276">
        <v>4904</v>
      </c>
      <c r="I484" s="276">
        <v>105</v>
      </c>
      <c r="J484" s="118"/>
      <c r="K484" s="118"/>
      <c r="L484" s="276">
        <v>60066</v>
      </c>
      <c r="M484" s="276">
        <v>559</v>
      </c>
      <c r="N484" s="220">
        <v>22426</v>
      </c>
      <c r="O484" s="220">
        <v>4</v>
      </c>
      <c r="P484" s="220">
        <f t="shared" si="63"/>
        <v>37640</v>
      </c>
      <c r="Q484" s="220">
        <f t="shared" si="63"/>
        <v>555</v>
      </c>
      <c r="R484" s="220">
        <f t="shared" si="65"/>
        <v>1.0928043996834596E-2</v>
      </c>
      <c r="S484" s="220">
        <f t="shared" si="64"/>
        <v>4.4171595418132816E-4</v>
      </c>
      <c r="T484" s="220">
        <f t="shared" si="68"/>
        <v>1.7361111111111112E-2</v>
      </c>
      <c r="U484" s="220">
        <f t="shared" si="59"/>
        <v>50185.428571428572</v>
      </c>
      <c r="V484" s="220">
        <f t="shared" si="66"/>
        <v>31104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7591</v>
      </c>
      <c r="C485" s="276">
        <v>8338</v>
      </c>
      <c r="D485" s="276">
        <v>412</v>
      </c>
      <c r="E485" s="276">
        <v>77</v>
      </c>
      <c r="F485" s="276">
        <v>2613</v>
      </c>
      <c r="G485" s="220">
        <f t="shared" si="67"/>
        <v>792449</v>
      </c>
      <c r="H485" s="276">
        <v>4710</v>
      </c>
      <c r="I485" s="276">
        <v>79</v>
      </c>
      <c r="J485" s="118"/>
      <c r="K485" s="118"/>
      <c r="L485" s="276">
        <v>46005</v>
      </c>
      <c r="M485" s="276">
        <v>496</v>
      </c>
      <c r="N485" s="220">
        <v>14659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763657497095E-2</v>
      </c>
      <c r="S485" s="220">
        <f t="shared" si="64"/>
        <v>3.9998720040958691E-4</v>
      </c>
      <c r="T485" s="220">
        <f t="shared" si="68"/>
        <v>1.6990775486163231E-2</v>
      </c>
      <c r="U485" s="220">
        <f t="shared" si="59"/>
        <v>47932.857142857145</v>
      </c>
      <c r="V485" s="220">
        <f t="shared" si="66"/>
        <v>30075.142857142859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4850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806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457673658132E-2</v>
      </c>
      <c r="S486" s="220">
        <f t="shared" si="64"/>
        <v>3.5763819226978133E-4</v>
      </c>
      <c r="T486" s="220">
        <f t="shared" si="68"/>
        <v>1.6502708348514659E-2</v>
      </c>
      <c r="U486" s="220">
        <f t="shared" si="59"/>
        <v>45783.714285714283</v>
      </c>
      <c r="V486" s="220">
        <f t="shared" si="66"/>
        <v>29406.428571428572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2056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92</v>
      </c>
      <c r="H487" s="276">
        <v>4555</v>
      </c>
      <c r="I487" s="276">
        <v>72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456591845206E-2</v>
      </c>
      <c r="S487" s="220">
        <f t="shared" si="64"/>
        <v>3.3247966931751808E-4</v>
      </c>
      <c r="T487" s="220">
        <f t="shared" si="68"/>
        <v>1.5794556846041453E-2</v>
      </c>
      <c r="U487" s="220">
        <f t="shared" si="59"/>
        <v>44741.428571428572</v>
      </c>
      <c r="V487" s="220">
        <f t="shared" si="66"/>
        <v>28843.571428571428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6641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610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8737864077669E-3</v>
      </c>
      <c r="S488" s="220">
        <f t="shared" si="64"/>
        <v>3.4763198580197786E-4</v>
      </c>
      <c r="T488" s="220">
        <f t="shared" si="68"/>
        <v>1.5238696172548312E-2</v>
      </c>
      <c r="U488" s="220">
        <f t="shared" si="59"/>
        <v>44142.857142857145</v>
      </c>
      <c r="V488" s="220">
        <f t="shared" si="66"/>
        <v>28527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0996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88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0429207013878E-3</v>
      </c>
      <c r="S489" s="220">
        <f t="shared" si="64"/>
        <v>3.441604345723109E-4</v>
      </c>
      <c r="T489" s="220">
        <f t="shared" si="68"/>
        <v>1.4800274509012373E-2</v>
      </c>
      <c r="U489" s="220">
        <f t="shared" si="59"/>
        <v>43668.571428571428</v>
      </c>
      <c r="V489" s="220">
        <f t="shared" si="66"/>
        <v>28310.285714285714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30314</v>
      </c>
      <c r="C490" s="276">
        <v>9318</v>
      </c>
      <c r="D490" s="276">
        <v>282</v>
      </c>
      <c r="E490" s="276">
        <v>53</v>
      </c>
      <c r="F490" s="276">
        <v>2315</v>
      </c>
      <c r="G490" s="220">
        <f t="shared" si="67"/>
        <v>802203</v>
      </c>
      <c r="H490" s="276">
        <v>4584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1857467778619E-3</v>
      </c>
      <c r="S490" s="220">
        <f t="shared" si="64"/>
        <v>2.7909841587588785E-4</v>
      </c>
      <c r="T490" s="220">
        <f t="shared" si="68"/>
        <v>1.3954581049334377E-2</v>
      </c>
      <c r="U490" s="220">
        <f t="shared" si="59"/>
        <v>42208</v>
      </c>
      <c r="V490" s="220">
        <f t="shared" si="66"/>
        <v>27364.28571428571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8462</v>
      </c>
      <c r="C491" s="276">
        <v>8148</v>
      </c>
      <c r="D491" s="276">
        <v>255</v>
      </c>
      <c r="E491" s="276">
        <v>41</v>
      </c>
      <c r="F491" s="276">
        <v>1966</v>
      </c>
      <c r="G491" s="220">
        <f t="shared" si="67"/>
        <v>804169</v>
      </c>
      <c r="H491" s="276">
        <v>3759</v>
      </c>
      <c r="I491" s="276">
        <v>44</v>
      </c>
      <c r="J491" s="118"/>
      <c r="K491" s="118"/>
      <c r="L491" s="276">
        <v>50985</v>
      </c>
      <c r="M491" s="276">
        <v>320</v>
      </c>
      <c r="N491" s="220">
        <v>18637</v>
      </c>
      <c r="O491" s="220">
        <v>2</v>
      </c>
      <c r="P491" s="220">
        <f t="shared" si="63"/>
        <v>32348</v>
      </c>
      <c r="Q491" s="220">
        <f t="shared" si="63"/>
        <v>318</v>
      </c>
      <c r="R491" s="220">
        <f t="shared" si="65"/>
        <v>8.6006110868616318E-3</v>
      </c>
      <c r="S491" s="220">
        <f t="shared" si="64"/>
        <v>2.6968446917106985E-4</v>
      </c>
      <c r="T491" s="220">
        <f t="shared" si="68"/>
        <v>1.3078632864091744E-2</v>
      </c>
      <c r="U491" s="220">
        <f t="shared" si="59"/>
        <v>40910.714285714283</v>
      </c>
      <c r="V491" s="220">
        <f t="shared" si="66"/>
        <v>26608.285714285714</v>
      </c>
      <c r="W491" s="220">
        <f t="shared" si="60"/>
        <v>14302.428571428571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5428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77</v>
      </c>
      <c r="H492" s="276">
        <v>3929</v>
      </c>
      <c r="I492" s="276">
        <v>58</v>
      </c>
      <c r="J492" s="118"/>
      <c r="K492" s="118"/>
      <c r="L492" s="276">
        <v>39885</v>
      </c>
      <c r="M492" s="276">
        <v>298</v>
      </c>
      <c r="N492" s="220">
        <v>12587</v>
      </c>
      <c r="O492" s="220">
        <v>9</v>
      </c>
      <c r="P492" s="220">
        <f t="shared" si="63"/>
        <v>27298</v>
      </c>
      <c r="Q492" s="220">
        <f t="shared" si="63"/>
        <v>289</v>
      </c>
      <c r="R492" s="220">
        <f t="shared" si="65"/>
        <v>8.0819253893775304E-3</v>
      </c>
      <c r="S492" s="220">
        <f t="shared" si="64"/>
        <v>2.7538375235861083E-4</v>
      </c>
      <c r="T492" s="220">
        <f t="shared" si="68"/>
        <v>1.2282531145381703E-2</v>
      </c>
      <c r="U492" s="220">
        <f t="shared" si="59"/>
        <v>40036.428571428572</v>
      </c>
      <c r="V492" s="220">
        <f t="shared" si="66"/>
        <v>26030</v>
      </c>
      <c r="W492" s="220">
        <f t="shared" si="60"/>
        <v>14006.428571428571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1390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59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2170260266731E-3</v>
      </c>
      <c r="S493" s="220">
        <f t="shared" si="64"/>
        <v>2.3322131642832154E-4</v>
      </c>
      <c r="T493" s="220">
        <f t="shared" si="68"/>
        <v>1.1482823516193365E-2</v>
      </c>
      <c r="U493" s="220">
        <f t="shared" si="59"/>
        <v>38905.142857142855</v>
      </c>
      <c r="V493" s="220">
        <f t="shared" si="66"/>
        <v>25429.285714285714</v>
      </c>
      <c r="W493" s="220">
        <f t="shared" si="60"/>
        <v>13475.857142857143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6613</v>
      </c>
      <c r="C494" s="276">
        <v>5223</v>
      </c>
      <c r="D494" s="276">
        <v>154</v>
      </c>
      <c r="E494" s="276">
        <v>36</v>
      </c>
      <c r="F494" s="276">
        <v>1809</v>
      </c>
      <c r="G494" s="220">
        <f t="shared" si="67"/>
        <v>809868</v>
      </c>
      <c r="H494" s="276">
        <v>3361</v>
      </c>
      <c r="I494" s="276">
        <v>36</v>
      </c>
      <c r="J494" s="118"/>
      <c r="K494" s="118"/>
      <c r="L494" s="276">
        <v>30865</v>
      </c>
      <c r="M494" s="276">
        <v>218</v>
      </c>
      <c r="N494" s="220">
        <v>11535</v>
      </c>
      <c r="O494" s="220">
        <v>1</v>
      </c>
      <c r="P494" s="220">
        <f t="shared" si="63"/>
        <v>19330</v>
      </c>
      <c r="Q494" s="220">
        <f t="shared" si="63"/>
        <v>217</v>
      </c>
      <c r="R494" s="220">
        <f t="shared" si="70"/>
        <v>7.2629734382685688E-3</v>
      </c>
      <c r="S494" s="220">
        <f t="shared" si="64"/>
        <v>2.2488839913193079E-4</v>
      </c>
      <c r="T494" s="220">
        <f t="shared" si="68"/>
        <v>1.0917094301510295E-2</v>
      </c>
      <c r="U494" s="220">
        <f t="shared" si="59"/>
        <v>37174.857142857145</v>
      </c>
      <c r="V494" s="220">
        <f t="shared" si="66"/>
        <v>24470.142857142859</v>
      </c>
      <c r="W494" s="220">
        <f t="shared" si="60"/>
        <v>12704.714285714286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60308</v>
      </c>
      <c r="C495" s="276">
        <v>3695</v>
      </c>
      <c r="D495" s="276">
        <v>93</v>
      </c>
      <c r="E495" s="276">
        <v>27</v>
      </c>
      <c r="F495" s="276">
        <v>1202</v>
      </c>
      <c r="G495" s="220">
        <f t="shared" si="67"/>
        <v>811070</v>
      </c>
      <c r="H495" s="276">
        <v>1949</v>
      </c>
      <c r="I495" s="276">
        <v>27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2384510023657E-3</v>
      </c>
      <c r="S495" s="220">
        <f t="shared" si="64"/>
        <v>2.043318348998774E-4</v>
      </c>
      <c r="T495" s="220">
        <f t="shared" si="68"/>
        <v>1.0597986974541149E-2</v>
      </c>
      <c r="U495" s="220">
        <f t="shared" si="59"/>
        <v>36713.142857142855</v>
      </c>
      <c r="V495" s="220">
        <f t="shared" si="66"/>
        <v>24128.571428571428</v>
      </c>
      <c r="W495" s="220">
        <f t="shared" si="60"/>
        <v>12584.571428571429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4396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92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3479032048735E-3</v>
      </c>
      <c r="S496" s="220">
        <f t="shared" si="64"/>
        <v>2.0967046791459424E-4</v>
      </c>
      <c r="T496" s="220">
        <f t="shared" si="68"/>
        <v>1.0206626291414321E-2</v>
      </c>
      <c r="U496" s="220">
        <f t="shared" si="59"/>
        <v>36324.142857142855</v>
      </c>
      <c r="V496" s="220">
        <f t="shared" si="66"/>
        <v>24060</v>
      </c>
      <c r="W496" s="220">
        <f t="shared" si="60"/>
        <v>12264.142857142857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7921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57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521386057495E-3</v>
      </c>
      <c r="S497" s="220">
        <f t="shared" si="64"/>
        <v>2.1128248468201986E-4</v>
      </c>
      <c r="T497" s="220">
        <f t="shared" si="68"/>
        <v>1.0387090835711201E-2</v>
      </c>
      <c r="U497" s="220">
        <f t="shared" si="59"/>
        <v>29642.142857142859</v>
      </c>
      <c r="V497" s="220">
        <f t="shared" si="66"/>
        <v>20176.142857142859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8128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45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8551093035076E-3</v>
      </c>
      <c r="S498" s="220">
        <f t="shared" si="64"/>
        <v>2.2750863821860738E-4</v>
      </c>
      <c r="T498" s="220">
        <f t="shared" si="68"/>
        <v>9.2280816391846748E-3</v>
      </c>
      <c r="U498" s="220">
        <f t="shared" si="59"/>
        <v>31472</v>
      </c>
      <c r="V498" s="220">
        <f t="shared" si="66"/>
        <v>21425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6045</v>
      </c>
      <c r="C499" s="276">
        <v>7917</v>
      </c>
      <c r="D499" s="276">
        <v>178</v>
      </c>
      <c r="E499" s="276">
        <v>36</v>
      </c>
      <c r="F499" s="276">
        <v>2338</v>
      </c>
      <c r="G499" s="220">
        <f t="shared" si="67"/>
        <v>818083</v>
      </c>
      <c r="H499" s="276">
        <v>4291</v>
      </c>
      <c r="I499" s="276">
        <v>39</v>
      </c>
      <c r="J499" s="118"/>
      <c r="K499" s="118"/>
      <c r="L499" s="276">
        <v>43588</v>
      </c>
      <c r="M499" s="276">
        <v>232</v>
      </c>
      <c r="N499" s="220">
        <v>14671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1710437620257E-3</v>
      </c>
      <c r="S499" s="220">
        <f t="shared" si="64"/>
        <v>1.5191062131444117E-4</v>
      </c>
      <c r="T499" s="220">
        <f t="shared" si="68"/>
        <v>8.7271431963904054E-3</v>
      </c>
      <c r="U499" s="220">
        <f t="shared" si="59"/>
        <v>32001</v>
      </c>
      <c r="V499" s="220">
        <f t="shared" si="66"/>
        <v>21656.571428571428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2910</v>
      </c>
      <c r="C500" s="276">
        <v>6865</v>
      </c>
      <c r="D500" s="276">
        <v>195</v>
      </c>
      <c r="E500" s="276">
        <v>32</v>
      </c>
      <c r="F500" s="276">
        <v>2068</v>
      </c>
      <c r="G500" s="220">
        <f t="shared" si="67"/>
        <v>820151</v>
      </c>
      <c r="H500" s="276">
        <v>4312</v>
      </c>
      <c r="I500" s="276">
        <v>33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309697558842E-3</v>
      </c>
      <c r="S500" s="220">
        <f t="shared" si="64"/>
        <v>1.6256798297469851E-4</v>
      </c>
      <c r="T500" s="220">
        <f t="shared" si="68"/>
        <v>8.5240965844189283E-3</v>
      </c>
      <c r="U500" s="220">
        <f t="shared" si="59"/>
        <v>31302.428571428572</v>
      </c>
      <c r="V500" s="220">
        <f t="shared" si="66"/>
        <v>21636.142857142859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9709</v>
      </c>
      <c r="C501" s="276">
        <v>6799</v>
      </c>
      <c r="D501" s="276">
        <v>156</v>
      </c>
      <c r="E501" s="276">
        <v>27</v>
      </c>
      <c r="F501" s="276">
        <v>2412</v>
      </c>
      <c r="G501" s="220">
        <f t="shared" si="67"/>
        <v>822563</v>
      </c>
      <c r="H501" s="276">
        <v>4239</v>
      </c>
      <c r="I501" s="276">
        <v>30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533341361352E-4</v>
      </c>
      <c r="T501" s="220">
        <f t="shared" si="68"/>
        <v>8.2248822024120309E-3</v>
      </c>
      <c r="U501" s="220">
        <f t="shared" si="59"/>
        <v>31653.285714285714</v>
      </c>
      <c r="V501" s="220">
        <f t="shared" si="66"/>
        <v>22162.714285714286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4055</v>
      </c>
      <c r="C502" s="276">
        <v>4346</v>
      </c>
      <c r="D502" s="276">
        <v>60</v>
      </c>
      <c r="E502" s="276">
        <v>35</v>
      </c>
      <c r="F502" s="276">
        <v>1248</v>
      </c>
      <c r="G502" s="220">
        <f t="shared" si="67"/>
        <v>823811</v>
      </c>
      <c r="H502" s="276">
        <v>1816</v>
      </c>
      <c r="I502" s="276">
        <v>37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8102551771814E-4</v>
      </c>
      <c r="T502" s="220">
        <f t="shared" si="68"/>
        <v>7.8554093753991569E-3</v>
      </c>
      <c r="U502" s="220">
        <f t="shared" si="59"/>
        <v>31874.571428571428</v>
      </c>
      <c r="V502" s="220">
        <f t="shared" si="66"/>
        <v>22368.571428571428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7967</v>
      </c>
      <c r="C503" s="276">
        <v>3912</v>
      </c>
      <c r="D503" s="276">
        <v>61</v>
      </c>
      <c r="E503" s="276">
        <v>23</v>
      </c>
      <c r="F503" s="276">
        <v>1180</v>
      </c>
      <c r="G503" s="220">
        <f t="shared" si="67"/>
        <v>824991</v>
      </c>
      <c r="H503" s="276">
        <v>1720</v>
      </c>
      <c r="I503" s="276">
        <v>24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7157974300831E-4</v>
      </c>
      <c r="T503" s="220">
        <f t="shared" si="68"/>
        <v>7.6661808422525991E-3</v>
      </c>
      <c r="U503" s="220">
        <f t="shared" si="59"/>
        <v>31699.857142857141</v>
      </c>
      <c r="V503" s="220">
        <f t="shared" si="66"/>
        <v>22249.857142857141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6710</v>
      </c>
      <c r="C504" s="276">
        <v>8743</v>
      </c>
      <c r="D504" s="276">
        <v>139</v>
      </c>
      <c r="E504" s="276">
        <v>33</v>
      </c>
      <c r="F504" s="276">
        <v>2032</v>
      </c>
      <c r="G504" s="220">
        <f t="shared" si="67"/>
        <v>827023</v>
      </c>
      <c r="H504" s="276">
        <v>3781</v>
      </c>
      <c r="I504" s="276">
        <v>34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483913773142E-4</v>
      </c>
      <c r="T504" s="220">
        <f t="shared" si="68"/>
        <v>7.2745737955588015E-3</v>
      </c>
      <c r="U504" s="220">
        <f t="shared" ref="U504:U567" si="71">AVERAGE(L498:L504)</f>
        <v>36019.285714285717</v>
      </c>
      <c r="V504" s="220">
        <f t="shared" si="66"/>
        <v>25038.285714285714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4611</v>
      </c>
      <c r="C505" s="276">
        <v>7901</v>
      </c>
      <c r="D505" s="276">
        <v>118</v>
      </c>
      <c r="E505" s="276">
        <v>32</v>
      </c>
      <c r="F505" s="276">
        <v>1992</v>
      </c>
      <c r="G505" s="220">
        <f t="shared" si="67"/>
        <v>829015</v>
      </c>
      <c r="H505" s="276">
        <v>3407</v>
      </c>
      <c r="I505" s="276">
        <v>32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629212068041E-3</v>
      </c>
      <c r="S505" s="220">
        <f t="shared" si="64"/>
        <v>1.1677468324867169E-4</v>
      </c>
      <c r="T505" s="220">
        <f t="shared" si="68"/>
        <v>7.3383492114520287E-3</v>
      </c>
      <c r="U505" s="220">
        <f t="shared" si="71"/>
        <v>32894.428571428572</v>
      </c>
      <c r="V505" s="220">
        <f t="shared" si="66"/>
        <v>23107.571428571428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1606</v>
      </c>
      <c r="C506" s="276">
        <v>6995</v>
      </c>
      <c r="D506" s="276">
        <v>94</v>
      </c>
      <c r="E506" s="276">
        <v>20</v>
      </c>
      <c r="F506" s="276">
        <v>1976</v>
      </c>
      <c r="G506" s="220">
        <f t="shared" si="67"/>
        <v>830991</v>
      </c>
      <c r="H506" s="276">
        <v>3228</v>
      </c>
      <c r="I506" s="276">
        <v>23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608489820257E-3</v>
      </c>
      <c r="S506" s="220">
        <f t="shared" si="64"/>
        <v>7.7553046283658026E-5</v>
      </c>
      <c r="T506" s="220">
        <f t="shared" si="68"/>
        <v>6.9152767066711709E-3</v>
      </c>
      <c r="U506" s="220">
        <f t="shared" si="71"/>
        <v>31624.428571428572</v>
      </c>
      <c r="V506" s="220">
        <f t="shared" si="66"/>
        <v>22414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7796</v>
      </c>
      <c r="C507" s="276">
        <v>6190</v>
      </c>
      <c r="D507" s="276">
        <v>121</v>
      </c>
      <c r="E507" s="276">
        <v>27</v>
      </c>
      <c r="F507" s="276">
        <v>1997</v>
      </c>
      <c r="G507" s="220">
        <f t="shared" si="67"/>
        <v>832988</v>
      </c>
      <c r="H507" s="276">
        <v>3870</v>
      </c>
      <c r="I507" s="276">
        <v>28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4991316831452E-3</v>
      </c>
      <c r="S507" s="220">
        <f t="shared" si="64"/>
        <v>9.5635818802001978E-5</v>
      </c>
      <c r="T507" s="220">
        <f t="shared" si="68"/>
        <v>6.4622675378760682E-3</v>
      </c>
      <c r="U507" s="220">
        <f t="shared" si="71"/>
        <v>30847.857142857141</v>
      </c>
      <c r="V507" s="220">
        <f t="shared" si="66"/>
        <v>21885.28571428571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4044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706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963237609874E-3</v>
      </c>
      <c r="S508" s="220">
        <f t="shared" si="64"/>
        <v>1.1776779555510691E-4</v>
      </c>
      <c r="T508" s="220">
        <f t="shared" si="68"/>
        <v>6.1083245072373988E-3</v>
      </c>
      <c r="U508" s="220">
        <f t="shared" si="71"/>
        <v>29937.428571428572</v>
      </c>
      <c r="V508" s="220">
        <f t="shared" si="66"/>
        <v>21446.142857142859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8308</v>
      </c>
      <c r="C509" s="276">
        <v>4264</v>
      </c>
      <c r="D509" s="276">
        <v>57</v>
      </c>
      <c r="E509" s="276">
        <v>16</v>
      </c>
      <c r="F509" s="276">
        <v>1248</v>
      </c>
      <c r="G509" s="220">
        <f t="shared" si="67"/>
        <v>835954</v>
      </c>
      <c r="H509" s="276">
        <v>1700</v>
      </c>
      <c r="I509" s="276">
        <v>16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193796518924E-3</v>
      </c>
      <c r="S509" s="220">
        <f t="shared" si="64"/>
        <v>1.1846937566639024E-4</v>
      </c>
      <c r="T509" s="220">
        <f t="shared" si="68"/>
        <v>6.0387844942183981E-3</v>
      </c>
      <c r="U509" s="220">
        <f t="shared" si="71"/>
        <v>29826.571428571428</v>
      </c>
      <c r="V509" s="220">
        <f t="shared" si="66"/>
        <v>21385.571428571428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2257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66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108738601457E-3</v>
      </c>
      <c r="S510" s="220">
        <f t="shared" si="64"/>
        <v>1.1924230035431998E-4</v>
      </c>
      <c r="T510" s="220">
        <f t="shared" si="68"/>
        <v>5.8194432353157839E-3</v>
      </c>
      <c r="U510" s="220">
        <f t="shared" si="71"/>
        <v>29718.714285714286</v>
      </c>
      <c r="V510" s="220">
        <f t="shared" si="66"/>
        <v>21332.428571428572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1028</v>
      </c>
      <c r="C511" s="276">
        <v>8771</v>
      </c>
      <c r="D511" s="276">
        <v>99</v>
      </c>
      <c r="E511" s="276">
        <v>24</v>
      </c>
      <c r="F511" s="276">
        <v>2117</v>
      </c>
      <c r="G511" s="220">
        <f t="shared" si="67"/>
        <v>839383</v>
      </c>
      <c r="H511" s="276">
        <v>3755</v>
      </c>
      <c r="I511" s="276">
        <v>27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624778864289E-3</v>
      </c>
      <c r="S511" s="220">
        <f t="shared" si="64"/>
        <v>1.5399093164513645E-4</v>
      </c>
      <c r="T511" s="220">
        <f t="shared" si="68"/>
        <v>5.4782059723985314E-3</v>
      </c>
      <c r="U511" s="220">
        <f t="shared" si="71"/>
        <v>29393.714285714286</v>
      </c>
      <c r="V511" s="220">
        <f t="shared" si="66"/>
        <v>21044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9118</v>
      </c>
      <c r="C512" s="276">
        <v>8090</v>
      </c>
      <c r="D512" s="276">
        <v>88</v>
      </c>
      <c r="E512" s="276">
        <v>34</v>
      </c>
      <c r="F512" s="276">
        <v>1963</v>
      </c>
      <c r="G512" s="220">
        <f t="shared" si="67"/>
        <v>841346</v>
      </c>
      <c r="H512" s="276">
        <v>3251</v>
      </c>
      <c r="I512" s="276">
        <v>34</v>
      </c>
      <c r="J512" s="118"/>
      <c r="K512" s="118"/>
      <c r="L512" s="276">
        <v>40846</v>
      </c>
      <c r="M512" s="276">
        <v>127</v>
      </c>
      <c r="N512" s="220">
        <v>13678</v>
      </c>
      <c r="O512" s="220">
        <v>2</v>
      </c>
      <c r="P512" s="220">
        <f t="shared" si="63"/>
        <v>27168</v>
      </c>
      <c r="Q512" s="220">
        <f t="shared" si="63"/>
        <v>125</v>
      </c>
      <c r="R512" s="220">
        <f t="shared" si="70"/>
        <v>3.8791882041410578E-3</v>
      </c>
      <c r="S512" s="220">
        <f t="shared" si="64"/>
        <v>1.5576323987538941E-4</v>
      </c>
      <c r="T512" s="220">
        <f t="shared" si="68"/>
        <v>5.3436985201018366E-3</v>
      </c>
      <c r="U512" s="220">
        <f t="shared" si="71"/>
        <v>29240.285714285714</v>
      </c>
      <c r="V512" s="220">
        <f t="shared" si="66"/>
        <v>20986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6126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75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413817057541E-3</v>
      </c>
      <c r="S513" s="220">
        <f t="shared" si="64"/>
        <v>1.7200454091988027E-4</v>
      </c>
      <c r="T513" s="220">
        <f t="shared" si="68"/>
        <v>5.2161666985698265E-3</v>
      </c>
      <c r="U513" s="220">
        <f t="shared" si="71"/>
        <v>29202</v>
      </c>
      <c r="V513" s="220">
        <f t="shared" si="66"/>
        <v>20896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2564</v>
      </c>
      <c r="C514" s="276">
        <v>6438</v>
      </c>
      <c r="D514" s="276">
        <v>76</v>
      </c>
      <c r="E514" s="276">
        <v>20</v>
      </c>
      <c r="F514" s="276">
        <v>1785</v>
      </c>
      <c r="G514" s="220">
        <f t="shared" si="67"/>
        <v>844960</v>
      </c>
      <c r="H514" s="276">
        <v>3090</v>
      </c>
      <c r="I514" s="276">
        <v>25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68543212768E-3</v>
      </c>
      <c r="S514" s="220">
        <f t="shared" ref="S514:S516" si="74">((SUM(O508:O514))/(SUM(N508:N514)))</f>
        <v>1.8650073752564386E-4</v>
      </c>
      <c r="T514" s="220">
        <f t="shared" si="68"/>
        <v>4.9119682126464344E-3</v>
      </c>
      <c r="U514" s="220">
        <f t="shared" si="71"/>
        <v>29278.714285714286</v>
      </c>
      <c r="V514" s="220">
        <f t="shared" si="66"/>
        <v>20852.857142857141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8745</v>
      </c>
      <c r="C515" s="276">
        <v>6181</v>
      </c>
      <c r="D515" s="276">
        <v>72</v>
      </c>
      <c r="E515" s="276">
        <v>15</v>
      </c>
      <c r="F515" s="276">
        <v>1671</v>
      </c>
      <c r="G515" s="220">
        <f t="shared" si="67"/>
        <v>846631</v>
      </c>
      <c r="H515" s="276">
        <v>2652</v>
      </c>
      <c r="I515" s="276">
        <v>17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710484345678E-3</v>
      </c>
      <c r="S515" s="220">
        <f t="shared" si="74"/>
        <v>1.8692636970297401E-4</v>
      </c>
      <c r="T515" s="220">
        <f t="shared" si="68"/>
        <v>4.6810678341800563E-3</v>
      </c>
      <c r="U515" s="220">
        <f t="shared" si="71"/>
        <v>28394.714285714286</v>
      </c>
      <c r="V515" s="220">
        <f t="shared" si="66"/>
        <v>20752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3416</v>
      </c>
      <c r="C516" s="276">
        <v>4671</v>
      </c>
      <c r="D516" s="276">
        <v>48</v>
      </c>
      <c r="E516" s="276">
        <v>8</v>
      </c>
      <c r="F516" s="276">
        <v>1209</v>
      </c>
      <c r="G516" s="220">
        <f t="shared" si="67"/>
        <v>847840</v>
      </c>
      <c r="H516" s="276">
        <v>1741</v>
      </c>
      <c r="I516" s="276">
        <v>8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205484401976E-3</v>
      </c>
      <c r="S516" s="220">
        <f t="shared" si="74"/>
        <v>1.8713975596975821E-4</v>
      </c>
      <c r="T516" s="220">
        <f t="shared" si="68"/>
        <v>4.5672747222603206E-3</v>
      </c>
      <c r="U516" s="220">
        <f t="shared" si="71"/>
        <v>28465.142857142859</v>
      </c>
      <c r="V516" s="220">
        <f t="shared" si="66"/>
        <v>20831.428571428572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7545</v>
      </c>
      <c r="C517" s="276">
        <v>4129</v>
      </c>
      <c r="D517" s="276">
        <v>31</v>
      </c>
      <c r="E517" s="276">
        <v>11</v>
      </c>
      <c r="F517" s="276">
        <v>1159</v>
      </c>
      <c r="G517" s="220">
        <f t="shared" si="67"/>
        <v>848999</v>
      </c>
      <c r="H517" s="276">
        <v>1604</v>
      </c>
      <c r="I517" s="276">
        <v>11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26554760456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21258654967E-3</v>
      </c>
      <c r="U517" s="220">
        <f t="shared" si="71"/>
        <v>28408.142857142859</v>
      </c>
      <c r="V517" s="220">
        <f t="shared" si="66"/>
        <v>20838.571428571428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5882</v>
      </c>
      <c r="C518" s="276">
        <v>8337</v>
      </c>
      <c r="D518" s="276">
        <v>69</v>
      </c>
      <c r="E518" s="276">
        <v>13</v>
      </c>
      <c r="F518" s="276">
        <v>1916</v>
      </c>
      <c r="G518" s="220">
        <f t="shared" si="67"/>
        <v>850915</v>
      </c>
      <c r="H518" s="276">
        <v>3169</v>
      </c>
      <c r="I518" s="276">
        <v>14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181817257904E-3</v>
      </c>
      <c r="S518" s="220">
        <f t="shared" si="76"/>
        <v>1.685898396523303E-4</v>
      </c>
      <c r="T518" s="220">
        <f t="shared" si="77"/>
        <v>4.3861178324628505E-3</v>
      </c>
      <c r="U518" s="220">
        <f t="shared" si="71"/>
        <v>28113</v>
      </c>
      <c r="V518" s="220">
        <f t="shared" si="66"/>
        <v>20486.714285714286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3753</v>
      </c>
      <c r="C519" s="276">
        <v>7871</v>
      </c>
      <c r="D519" s="276">
        <v>86</v>
      </c>
      <c r="E519" s="276">
        <v>23</v>
      </c>
      <c r="F519" s="276">
        <v>1721</v>
      </c>
      <c r="G519" s="220">
        <f t="shared" si="67"/>
        <v>852636</v>
      </c>
      <c r="H519" s="276">
        <v>2839</v>
      </c>
      <c r="I519" s="276">
        <v>23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0700</v>
      </c>
      <c r="C520" s="276">
        <v>6947</v>
      </c>
      <c r="D520" s="276">
        <v>70</v>
      </c>
      <c r="E520" s="276">
        <v>18</v>
      </c>
      <c r="F520" s="276">
        <v>1727</v>
      </c>
      <c r="G520" s="220">
        <f t="shared" si="67"/>
        <v>854363</v>
      </c>
      <c r="H520" s="276">
        <v>2862</v>
      </c>
      <c r="I520" s="276">
        <v>19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6980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058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3267</v>
      </c>
      <c r="C522" s="276">
        <v>6287</v>
      </c>
      <c r="D522" s="276">
        <v>61</v>
      </c>
      <c r="E522" s="276">
        <v>13</v>
      </c>
      <c r="F522" s="276">
        <v>1721</v>
      </c>
      <c r="G522" s="220">
        <f t="shared" si="67"/>
        <v>857779</v>
      </c>
      <c r="H522" s="276">
        <v>2658</v>
      </c>
      <c r="I522" s="276">
        <v>18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8305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947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2665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96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49905</v>
      </c>
      <c r="C525" s="276">
        <v>7240</v>
      </c>
      <c r="D525" s="276">
        <v>97</v>
      </c>
      <c r="E525" s="276">
        <v>25</v>
      </c>
      <c r="F525" s="276">
        <v>1853</v>
      </c>
      <c r="G525" s="220">
        <f t="shared" si="67"/>
        <v>861949</v>
      </c>
      <c r="H525" s="276">
        <v>2858</v>
      </c>
      <c r="I525" s="276">
        <v>25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6001</v>
      </c>
      <c r="C526" s="276">
        <v>6096</v>
      </c>
      <c r="D526" s="276">
        <v>81</v>
      </c>
      <c r="E526" s="276">
        <v>16</v>
      </c>
      <c r="F526" s="276">
        <v>2339</v>
      </c>
      <c r="G526" s="220">
        <f t="shared" si="67"/>
        <v>864288</v>
      </c>
      <c r="H526" s="276">
        <v>3475</v>
      </c>
      <c r="I526" s="276">
        <v>16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2257</v>
      </c>
      <c r="C527" s="276">
        <v>6256</v>
      </c>
      <c r="D527" s="276">
        <v>85</v>
      </c>
      <c r="E527" s="276">
        <v>16</v>
      </c>
      <c r="F527" s="276">
        <v>1845</v>
      </c>
      <c r="G527" s="220">
        <f t="shared" si="67"/>
        <v>866133</v>
      </c>
      <c r="H527" s="276">
        <v>2999</v>
      </c>
      <c r="I527" s="276">
        <v>17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8397</v>
      </c>
      <c r="C528" s="276">
        <v>6140</v>
      </c>
      <c r="D528" s="276">
        <v>103</v>
      </c>
      <c r="E528" s="276">
        <v>22</v>
      </c>
      <c r="F528" s="276">
        <v>1562</v>
      </c>
      <c r="G528" s="220">
        <f t="shared" si="67"/>
        <v>867695</v>
      </c>
      <c r="H528" s="276">
        <v>2517</v>
      </c>
      <c r="I528" s="276">
        <v>23</v>
      </c>
      <c r="J528" s="118"/>
      <c r="K528" s="118"/>
      <c r="L528" s="276">
        <v>29038</v>
      </c>
      <c r="M528" s="276">
        <v>128</v>
      </c>
      <c r="N528" s="220">
        <v>9108</v>
      </c>
      <c r="O528" s="220">
        <v>1</v>
      </c>
      <c r="P528" s="220">
        <f t="shared" si="63"/>
        <v>19930</v>
      </c>
      <c r="Q528" s="220">
        <f t="shared" si="63"/>
        <v>127</v>
      </c>
      <c r="R528" s="220">
        <f t="shared" si="80"/>
        <v>3.9205630110835683E-3</v>
      </c>
      <c r="S528" s="220">
        <f t="shared" si="81"/>
        <v>1.4486155374363643E-4</v>
      </c>
      <c r="T528" s="220">
        <f t="shared" si="77"/>
        <v>5.3553313463822021E-3</v>
      </c>
      <c r="U528" s="220">
        <f t="shared" si="71"/>
        <v>25069.285714285714</v>
      </c>
      <c r="V528" s="220">
        <f t="shared" si="66"/>
        <v>18166.142857142859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3701</v>
      </c>
      <c r="C529" s="276">
        <v>5304</v>
      </c>
      <c r="D529" s="276">
        <v>86</v>
      </c>
      <c r="E529" s="276">
        <v>23</v>
      </c>
      <c r="F529" s="276">
        <v>1582</v>
      </c>
      <c r="G529" s="220">
        <f t="shared" si="67"/>
        <v>869277</v>
      </c>
      <c r="H529" s="276">
        <v>2653</v>
      </c>
      <c r="I529" s="276">
        <v>25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582580201272E-3</v>
      </c>
      <c r="S529" s="220">
        <f t="shared" si="81"/>
        <v>1.486231130172615E-4</v>
      </c>
      <c r="T529" s="220">
        <f t="shared" si="77"/>
        <v>5.6668836962550338E-3</v>
      </c>
      <c r="U529" s="220">
        <f t="shared" si="71"/>
        <v>24500.857142857141</v>
      </c>
      <c r="V529" s="220">
        <f t="shared" si="66"/>
        <v>17772.428571428572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7880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94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314308251067E-3</v>
      </c>
      <c r="S530" s="220">
        <f t="shared" si="81"/>
        <v>1.4893300142550158E-4</v>
      </c>
      <c r="T530" s="220">
        <f t="shared" si="77"/>
        <v>5.6396484375000003E-3</v>
      </c>
      <c r="U530" s="220">
        <f t="shared" si="71"/>
        <v>24268.714285714286</v>
      </c>
      <c r="V530" s="220">
        <f t="shared" si="66"/>
        <v>17554.285714285714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79979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854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8882877613683E-3</v>
      </c>
      <c r="S531" s="220">
        <f t="shared" si="81"/>
        <v>1.4944810948141506E-4</v>
      </c>
      <c r="T531" s="220">
        <f t="shared" si="77"/>
        <v>5.6437931063880575E-3</v>
      </c>
      <c r="U531" s="220">
        <f t="shared" si="71"/>
        <v>23448</v>
      </c>
      <c r="V531" s="220">
        <f t="shared" si="66"/>
        <v>16756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5197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2015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183440718948E-3</v>
      </c>
      <c r="S532" s="220">
        <f t="shared" si="81"/>
        <v>1.4322953966025952E-4</v>
      </c>
      <c r="T532" s="220">
        <f t="shared" si="77"/>
        <v>5.8231428333749271E-3</v>
      </c>
      <c r="U532" s="220">
        <f t="shared" si="71"/>
        <v>20442.571428571428</v>
      </c>
      <c r="V532" s="220">
        <f t="shared" si="66"/>
        <v>15455.571428571429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3415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104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101020675219E-3</v>
      </c>
      <c r="S533" s="220">
        <f t="shared" si="81"/>
        <v>2.3329358701850797E-4</v>
      </c>
      <c r="T533" s="220">
        <f t="shared" si="77"/>
        <v>6.0387530412560602E-3</v>
      </c>
      <c r="U533" s="220">
        <f t="shared" si="71"/>
        <v>21834.285714285714</v>
      </c>
      <c r="V533" s="220">
        <f t="shared" si="66"/>
        <v>16323.142857142857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900158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849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1951927520292E-3</v>
      </c>
      <c r="S534" s="220">
        <f t="shared" si="81"/>
        <v>3.2880592862382074E-4</v>
      </c>
      <c r="T534" s="220">
        <f t="shared" si="77"/>
        <v>6.7130562810018756E-3</v>
      </c>
      <c r="U534" s="220">
        <f t="shared" si="71"/>
        <v>21949</v>
      </c>
      <c r="V534" s="220">
        <f t="shared" si="66"/>
        <v>16300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6602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556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2706</v>
      </c>
      <c r="C536" s="276">
        <v>6104</v>
      </c>
      <c r="D536" s="276">
        <v>146</v>
      </c>
      <c r="E536" s="276">
        <v>44</v>
      </c>
      <c r="F536" s="276">
        <v>1792</v>
      </c>
      <c r="G536" s="220">
        <f t="shared" si="67"/>
        <v>879348</v>
      </c>
      <c r="H536" s="276">
        <v>2936</v>
      </c>
      <c r="I536" s="276">
        <v>44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7225</v>
      </c>
      <c r="C537" s="276">
        <v>4519</v>
      </c>
      <c r="D537" s="276">
        <v>119</v>
      </c>
      <c r="E537" s="276">
        <v>44</v>
      </c>
      <c r="F537" s="276">
        <v>975</v>
      </c>
      <c r="G537" s="220">
        <f t="shared" si="67"/>
        <v>880323</v>
      </c>
      <c r="H537" s="276">
        <v>1392</v>
      </c>
      <c r="I537" s="276">
        <v>44</v>
      </c>
      <c r="J537" s="118"/>
      <c r="K537" s="118"/>
      <c r="L537" s="276">
        <v>12746</v>
      </c>
      <c r="M537" s="276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11201113783063E-3</v>
      </c>
      <c r="S537" s="220">
        <f t="shared" si="81"/>
        <v>5.1632572777340674E-4</v>
      </c>
      <c r="T537" s="220">
        <f t="shared" si="77"/>
        <v>8.1041006237856632E-3</v>
      </c>
      <c r="U537" s="220">
        <f t="shared" si="71"/>
        <v>22574.285714285714</v>
      </c>
      <c r="V537" s="220">
        <f t="shared" si="66"/>
        <v>16764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1617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400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822598904627E-3</v>
      </c>
      <c r="S538" s="220">
        <f t="shared" si="81"/>
        <v>5.3750305399462501E-4</v>
      </c>
      <c r="T538" s="220">
        <f t="shared" si="77"/>
        <v>8.6132995877046172E-3</v>
      </c>
      <c r="U538" s="220">
        <f t="shared" si="71"/>
        <v>23345</v>
      </c>
      <c r="V538" s="220">
        <f t="shared" ref="V538:V601" si="83">AVERAGE(P532:P538)</f>
        <v>17497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9509</v>
      </c>
      <c r="C539" s="276">
        <v>7892</v>
      </c>
      <c r="D539" s="276">
        <v>263</v>
      </c>
      <c r="E539" s="276">
        <v>66</v>
      </c>
      <c r="F539" s="276">
        <v>1901</v>
      </c>
      <c r="G539" s="220">
        <f t="shared" si="67"/>
        <v>883301</v>
      </c>
      <c r="H539" s="276">
        <v>3245</v>
      </c>
      <c r="I539" s="276">
        <v>70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7334585316857E-3</v>
      </c>
      <c r="S539" s="220">
        <f t="shared" si="81"/>
        <v>7.501283114216906E-4</v>
      </c>
      <c r="T539" s="220">
        <f t="shared" si="77"/>
        <v>9.3874039753090149E-3</v>
      </c>
      <c r="U539" s="220">
        <f t="shared" si="71"/>
        <v>26168</v>
      </c>
      <c r="V539" s="220">
        <f t="shared" si="83"/>
        <v>18931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7047</v>
      </c>
      <c r="C540" s="276">
        <v>7538</v>
      </c>
      <c r="D540" s="276">
        <v>269</v>
      </c>
      <c r="E540" s="276">
        <v>68</v>
      </c>
      <c r="F540" s="276">
        <v>1884</v>
      </c>
      <c r="G540" s="220">
        <f t="shared" ref="G540:G603" si="84">F540+G539</f>
        <v>885185</v>
      </c>
      <c r="H540" s="276">
        <v>3127</v>
      </c>
      <c r="I540" s="276">
        <v>72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631208736269E-3</v>
      </c>
      <c r="S540" s="220">
        <f t="shared" si="81"/>
        <v>8.8742393509127788E-4</v>
      </c>
      <c r="T540" s="220">
        <f t="shared" si="77"/>
        <v>1.0678147877582107E-2</v>
      </c>
      <c r="U540" s="220">
        <f t="shared" si="71"/>
        <v>25143.142857142859</v>
      </c>
      <c r="V540" s="220">
        <f t="shared" si="83"/>
        <v>18382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4614</v>
      </c>
      <c r="C541" s="276">
        <v>7567</v>
      </c>
      <c r="D541" s="276">
        <v>311</v>
      </c>
      <c r="E541" s="276">
        <v>73</v>
      </c>
      <c r="F541" s="276">
        <v>2003</v>
      </c>
      <c r="G541" s="220">
        <f t="shared" si="84"/>
        <v>887188</v>
      </c>
      <c r="H541" s="276">
        <v>3253</v>
      </c>
      <c r="I541" s="276">
        <v>80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839885240243E-3</v>
      </c>
      <c r="S541" s="220">
        <f t="shared" si="81"/>
        <v>9.4418574708697242E-4</v>
      </c>
      <c r="T541" s="220">
        <f t="shared" si="77"/>
        <v>1.1835592855605767E-2</v>
      </c>
      <c r="U541" s="220">
        <f t="shared" si="71"/>
        <v>25245.285714285714</v>
      </c>
      <c r="V541" s="220">
        <f t="shared" si="83"/>
        <v>18588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2037</v>
      </c>
      <c r="C542" s="276">
        <v>7423</v>
      </c>
      <c r="D542" s="276">
        <v>324</v>
      </c>
      <c r="E542" s="276">
        <v>64</v>
      </c>
      <c r="F542" s="276">
        <v>1883</v>
      </c>
      <c r="G542" s="220">
        <f t="shared" si="84"/>
        <v>889071</v>
      </c>
      <c r="H542" s="276">
        <v>3382</v>
      </c>
      <c r="I542" s="276">
        <v>65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764718461241E-3</v>
      </c>
      <c r="S542" s="220">
        <f t="shared" si="81"/>
        <v>1.0380173867912288E-3</v>
      </c>
      <c r="T542" s="220">
        <f t="shared" si="77"/>
        <v>1.3038186520614635E-2</v>
      </c>
      <c r="U542" s="220">
        <f t="shared" si="71"/>
        <v>25386</v>
      </c>
      <c r="V542" s="220">
        <f t="shared" si="83"/>
        <v>18780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9596</v>
      </c>
      <c r="C543" s="276">
        <v>7559</v>
      </c>
      <c r="D543" s="276">
        <v>316</v>
      </c>
      <c r="E543" s="276">
        <v>65</v>
      </c>
      <c r="F543" s="276">
        <v>1927</v>
      </c>
      <c r="G543" s="220">
        <f t="shared" si="84"/>
        <v>890998</v>
      </c>
      <c r="H543" s="276">
        <v>3180</v>
      </c>
      <c r="I543" s="276">
        <v>69</v>
      </c>
      <c r="J543" s="118"/>
      <c r="K543" s="118"/>
      <c r="L543" s="276">
        <v>25843</v>
      </c>
      <c r="M543" s="276">
        <v>354</v>
      </c>
      <c r="N543" s="220">
        <v>5731</v>
      </c>
      <c r="O543" s="220">
        <v>7</v>
      </c>
      <c r="P543" s="220">
        <f t="shared" si="82"/>
        <v>20112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4595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156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081237911025E-2</v>
      </c>
      <c r="S544" s="220">
        <f t="shared" si="81"/>
        <v>1.1507479861910242E-3</v>
      </c>
      <c r="T544" s="220">
        <f t="shared" si="77"/>
        <v>1.499355832309082E-2</v>
      </c>
      <c r="U544" s="220">
        <f t="shared" si="71"/>
        <v>25997.714285714286</v>
      </c>
      <c r="V544" s="220">
        <f t="shared" si="83"/>
        <v>19294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9468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210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4975174270625E-2</v>
      </c>
      <c r="S545" s="220">
        <f t="shared" si="81"/>
        <v>1.1309803252101916E-3</v>
      </c>
      <c r="T545" s="220">
        <f t="shared" si="77"/>
        <v>1.5788664661059749E-2</v>
      </c>
      <c r="U545" s="220">
        <f t="shared" si="71"/>
        <v>26211.285714285714</v>
      </c>
      <c r="V545" s="220">
        <f t="shared" si="83"/>
        <v>19516.714285714286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9306</v>
      </c>
      <c r="C546" s="276">
        <v>9838</v>
      </c>
      <c r="D546" s="276">
        <v>518</v>
      </c>
      <c r="E546" s="276">
        <v>95</v>
      </c>
      <c r="F546" s="276">
        <v>2448</v>
      </c>
      <c r="G546" s="220">
        <f t="shared" si="84"/>
        <v>895658</v>
      </c>
      <c r="H546" s="276">
        <v>4207</v>
      </c>
      <c r="I546" s="276">
        <v>95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19949227841E-2</v>
      </c>
      <c r="S546" s="220">
        <f t="shared" si="81"/>
        <v>1.0086364495996974E-3</v>
      </c>
      <c r="T546" s="220">
        <f t="shared" si="77"/>
        <v>1.7138899293948025E-2</v>
      </c>
      <c r="U546" s="220">
        <f t="shared" si="71"/>
        <v>27011.428571428572</v>
      </c>
      <c r="V546" s="220">
        <f t="shared" si="83"/>
        <v>20213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8282</v>
      </c>
      <c r="C547" s="276">
        <v>8976</v>
      </c>
      <c r="D547" s="276">
        <v>514</v>
      </c>
      <c r="E547" s="276">
        <v>94</v>
      </c>
      <c r="F547" s="276">
        <v>2364</v>
      </c>
      <c r="G547" s="220">
        <f t="shared" si="84"/>
        <v>898022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07627149491E-2</v>
      </c>
      <c r="S547" s="220">
        <f t="shared" si="81"/>
        <v>1.0588957834769901E-3</v>
      </c>
      <c r="T547" s="220">
        <f t="shared" si="77"/>
        <v>1.8498352791983128E-2</v>
      </c>
      <c r="U547" s="220">
        <f t="shared" si="71"/>
        <v>27473.285714285714</v>
      </c>
      <c r="V547" s="220">
        <f t="shared" si="83"/>
        <v>20727.714285714286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7884</v>
      </c>
      <c r="C548" s="276">
        <v>9602</v>
      </c>
      <c r="D548" s="276">
        <v>591</v>
      </c>
      <c r="E548" s="276">
        <v>89</v>
      </c>
      <c r="F548" s="276">
        <v>2238</v>
      </c>
      <c r="G548" s="220">
        <f t="shared" si="84"/>
        <v>900260</v>
      </c>
      <c r="H548" s="276">
        <v>3578</v>
      </c>
      <c r="I548" s="276">
        <v>92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03756443887E-2</v>
      </c>
      <c r="S548" s="220">
        <f t="shared" si="81"/>
        <v>1.3162364130434783E-3</v>
      </c>
      <c r="T548" s="220">
        <f t="shared" si="77"/>
        <v>1.9791181751679193E-2</v>
      </c>
      <c r="U548" s="220">
        <f t="shared" si="71"/>
        <v>28210.571428571428</v>
      </c>
      <c r="V548" s="220">
        <f t="shared" si="83"/>
        <v>21481.428571428572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7578</v>
      </c>
      <c r="C549" s="276">
        <v>9694</v>
      </c>
      <c r="D549" s="276">
        <v>591</v>
      </c>
      <c r="E549" s="276">
        <v>114</v>
      </c>
      <c r="F549" s="276">
        <v>2462</v>
      </c>
      <c r="G549" s="220">
        <f t="shared" si="84"/>
        <v>902722</v>
      </c>
      <c r="H549" s="276">
        <v>4607</v>
      </c>
      <c r="I549" s="276">
        <v>118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04443637897E-2</v>
      </c>
      <c r="S549" s="220">
        <f t="shared" si="81"/>
        <v>1.4420528045806383E-3</v>
      </c>
      <c r="T549" s="220">
        <f t="shared" si="77"/>
        <v>2.0850879207819719E-2</v>
      </c>
      <c r="U549" s="220">
        <f t="shared" si="71"/>
        <v>29126.714285714286</v>
      </c>
      <c r="V549" s="220">
        <f t="shared" si="83"/>
        <v>22390.285714285714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6844</v>
      </c>
      <c r="C550" s="276">
        <v>9266</v>
      </c>
      <c r="D550" s="276">
        <v>508</v>
      </c>
      <c r="E550" s="276">
        <v>103</v>
      </c>
      <c r="F550" s="276">
        <v>2408</v>
      </c>
      <c r="G550" s="220">
        <f t="shared" si="84"/>
        <v>905130</v>
      </c>
      <c r="H550" s="276">
        <v>4138</v>
      </c>
      <c r="I550" s="276">
        <v>105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2835</v>
      </c>
      <c r="C551" s="276">
        <v>5991</v>
      </c>
      <c r="D551" s="276">
        <v>385</v>
      </c>
      <c r="E551" s="276">
        <v>79</v>
      </c>
      <c r="F551" s="276">
        <v>1271</v>
      </c>
      <c r="G551" s="220">
        <f t="shared" si="84"/>
        <v>906401</v>
      </c>
      <c r="H551" s="276">
        <v>2001</v>
      </c>
      <c r="I551" s="276">
        <v>81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8681</v>
      </c>
      <c r="C552" s="276">
        <v>5846</v>
      </c>
      <c r="D552" s="276">
        <v>407</v>
      </c>
      <c r="E552" s="276">
        <v>76</v>
      </c>
      <c r="F552" s="276">
        <v>1419</v>
      </c>
      <c r="G552" s="220">
        <f t="shared" si="84"/>
        <v>907820</v>
      </c>
      <c r="H552" s="276">
        <v>2082</v>
      </c>
      <c r="I552" s="276">
        <v>77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40292</v>
      </c>
      <c r="C553" s="276">
        <v>11611</v>
      </c>
      <c r="D553" s="276">
        <v>718</v>
      </c>
      <c r="E553" s="276">
        <v>137</v>
      </c>
      <c r="F553" s="276">
        <v>2987</v>
      </c>
      <c r="G553" s="220">
        <f t="shared" si="84"/>
        <v>910807</v>
      </c>
      <c r="H553" s="276">
        <v>5168</v>
      </c>
      <c r="I553" s="276">
        <v>138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91943671197E-3</v>
      </c>
      <c r="T553" s="220">
        <f t="shared" si="77"/>
        <v>2.4195643957289993E-2</v>
      </c>
      <c r="U553" s="220">
        <f t="shared" si="71"/>
        <v>31169.142857142859</v>
      </c>
      <c r="V553" s="220">
        <f t="shared" si="83"/>
        <v>24189.714285714286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0806</v>
      </c>
      <c r="C554" s="276">
        <v>10514</v>
      </c>
      <c r="D554" s="276">
        <v>764</v>
      </c>
      <c r="E554" s="276">
        <v>141</v>
      </c>
      <c r="F554" s="276">
        <v>3130</v>
      </c>
      <c r="G554" s="220">
        <f t="shared" si="84"/>
        <v>913937</v>
      </c>
      <c r="H554" s="276">
        <v>5072</v>
      </c>
      <c r="I554" s="276">
        <v>143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64599657282E-2</v>
      </c>
      <c r="S554" s="220">
        <f t="shared" si="81"/>
        <v>1.7559621038876184E-3</v>
      </c>
      <c r="T554" s="220">
        <f t="shared" si="77"/>
        <v>2.538371748636736E-2</v>
      </c>
      <c r="U554" s="220">
        <f t="shared" si="71"/>
        <v>31596.142857142859</v>
      </c>
      <c r="V554" s="220">
        <f t="shared" si="83"/>
        <v>24599.571428571428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1366</v>
      </c>
      <c r="C555" s="276">
        <v>10560</v>
      </c>
      <c r="D555" s="276">
        <v>830</v>
      </c>
      <c r="E555" s="276">
        <v>160</v>
      </c>
      <c r="F555" s="276">
        <v>3061</v>
      </c>
      <c r="G555" s="220">
        <f t="shared" si="84"/>
        <v>916998</v>
      </c>
      <c r="H555" s="276">
        <v>5082</v>
      </c>
      <c r="I555" s="276">
        <v>162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717327406983E-2</v>
      </c>
      <c r="S555" s="220">
        <f t="shared" si="81"/>
        <v>1.7844831082451231E-3</v>
      </c>
      <c r="T555" s="220">
        <f t="shared" si="77"/>
        <v>2.6715362052107897E-2</v>
      </c>
      <c r="U555" s="220">
        <f t="shared" si="71"/>
        <v>31883.428571428572</v>
      </c>
      <c r="V555" s="220">
        <f t="shared" si="83"/>
        <v>24838.571428571428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2328</v>
      </c>
      <c r="C556" s="276">
        <v>10962</v>
      </c>
      <c r="D556" s="276">
        <v>908</v>
      </c>
      <c r="E556" s="276">
        <v>151</v>
      </c>
      <c r="F556" s="276">
        <v>3153</v>
      </c>
      <c r="G556" s="220">
        <f t="shared" si="84"/>
        <v>920151</v>
      </c>
      <c r="H556" s="276">
        <v>5743</v>
      </c>
      <c r="I556" s="276">
        <v>155</v>
      </c>
      <c r="J556" s="118"/>
      <c r="K556" s="118"/>
      <c r="L556" s="276">
        <v>38755</v>
      </c>
      <c r="M556" s="276">
        <v>1016</v>
      </c>
      <c r="N556" s="220">
        <v>8765</v>
      </c>
      <c r="O556" s="220">
        <v>24</v>
      </c>
      <c r="P556" s="220">
        <f t="shared" si="82"/>
        <v>29990</v>
      </c>
      <c r="Q556" s="220">
        <f t="shared" si="82"/>
        <v>992</v>
      </c>
      <c r="R556" s="220">
        <f t="shared" si="80"/>
        <v>2.2667557336896016E-2</v>
      </c>
      <c r="S556" s="220">
        <f t="shared" si="81"/>
        <v>1.9930446808077932E-3</v>
      </c>
      <c r="T556" s="220">
        <f t="shared" si="77"/>
        <v>2.8464069244322297E-2</v>
      </c>
      <c r="U556" s="220">
        <f t="shared" si="71"/>
        <v>32078.571428571428</v>
      </c>
      <c r="V556" s="220">
        <f t="shared" si="83"/>
        <v>25054.142857142859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2772</v>
      </c>
      <c r="C557" s="276">
        <v>10444</v>
      </c>
      <c r="D557" s="276">
        <v>793</v>
      </c>
      <c r="E557" s="276">
        <v>86</v>
      </c>
      <c r="F557" s="276">
        <v>2230</v>
      </c>
      <c r="G557" s="220">
        <f t="shared" si="84"/>
        <v>922381</v>
      </c>
      <c r="H557" s="276">
        <v>3995</v>
      </c>
      <c r="I557" s="276">
        <v>88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528845223539E-2</v>
      </c>
      <c r="S557" s="220">
        <f t="shared" si="81"/>
        <v>2.1839359378791555E-3</v>
      </c>
      <c r="T557" s="220">
        <f t="shared" si="77"/>
        <v>2.9831285757640474E-2</v>
      </c>
      <c r="U557" s="220">
        <f t="shared" si="71"/>
        <v>32483.714285714286</v>
      </c>
      <c r="V557" s="220">
        <f t="shared" si="83"/>
        <v>25419.142857142859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90262</v>
      </c>
      <c r="C558" s="276">
        <v>7490</v>
      </c>
      <c r="D558" s="276">
        <v>632</v>
      </c>
      <c r="E558" s="276">
        <v>99</v>
      </c>
      <c r="F558" s="276">
        <v>1796</v>
      </c>
      <c r="G558" s="220">
        <f t="shared" si="84"/>
        <v>924177</v>
      </c>
      <c r="H558" s="276">
        <v>2770</v>
      </c>
      <c r="I558" s="276">
        <v>104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515370400023E-2</v>
      </c>
      <c r="S558" s="220">
        <f t="shared" si="81"/>
        <v>2.2038456094947332E-3</v>
      </c>
      <c r="T558" s="220">
        <f t="shared" si="77"/>
        <v>3.0748560037885047E-2</v>
      </c>
      <c r="U558" s="220">
        <f t="shared" si="71"/>
        <v>33008.714285714283</v>
      </c>
      <c r="V558" s="220">
        <f t="shared" si="83"/>
        <v>25943.142857142859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7151</v>
      </c>
      <c r="C559" s="276">
        <v>6889</v>
      </c>
      <c r="D559" s="276">
        <v>572</v>
      </c>
      <c r="E559" s="276">
        <v>118</v>
      </c>
      <c r="F559" s="276">
        <v>1905</v>
      </c>
      <c r="G559" s="220">
        <f t="shared" si="84"/>
        <v>926082</v>
      </c>
      <c r="H559" s="276">
        <v>3102</v>
      </c>
      <c r="I559" s="276">
        <v>118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144188514385E-2</v>
      </c>
      <c r="S559" s="220">
        <f t="shared" si="81"/>
        <v>2.2631749110895573E-3</v>
      </c>
      <c r="T559" s="220">
        <f t="shared" si="77"/>
        <v>3.1365864515533651E-2</v>
      </c>
      <c r="U559" s="220">
        <f t="shared" si="71"/>
        <v>33385.857142857145</v>
      </c>
      <c r="V559" s="220">
        <f t="shared" si="83"/>
        <v>26316.142857142859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1911</v>
      </c>
      <c r="C560" s="276">
        <v>14760</v>
      </c>
      <c r="D560" s="276">
        <v>1234</v>
      </c>
      <c r="E560" s="276">
        <v>178</v>
      </c>
      <c r="F560" s="276">
        <v>3621</v>
      </c>
      <c r="G560" s="220">
        <f t="shared" si="84"/>
        <v>929703</v>
      </c>
      <c r="H560" s="276">
        <v>6769</v>
      </c>
      <c r="I560" s="276">
        <v>182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364965983575E-2</v>
      </c>
      <c r="S560" s="220">
        <f t="shared" si="81"/>
        <v>2.3588645734221375E-3</v>
      </c>
      <c r="T560" s="220">
        <f t="shared" si="77"/>
        <v>3.3058154274878737E-2</v>
      </c>
      <c r="U560" s="220">
        <f t="shared" si="71"/>
        <v>34479.142857142855</v>
      </c>
      <c r="V560" s="220">
        <f t="shared" si="83"/>
        <v>27272.285714285714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5764</v>
      </c>
      <c r="C561" s="276">
        <v>13853</v>
      </c>
      <c r="D561" s="276">
        <v>1146</v>
      </c>
      <c r="E561" s="276">
        <v>177</v>
      </c>
      <c r="F561" s="276">
        <v>3448</v>
      </c>
      <c r="G561" s="220">
        <f t="shared" si="84"/>
        <v>933151</v>
      </c>
      <c r="H561" s="276">
        <v>6306</v>
      </c>
      <c r="I561" s="276">
        <v>179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163585120628E-2</v>
      </c>
      <c r="S561" s="220">
        <f t="shared" si="81"/>
        <v>2.3115499138066133E-3</v>
      </c>
      <c r="T561" s="220">
        <f t="shared" si="77"/>
        <v>3.3712210630998961E-2</v>
      </c>
      <c r="U561" s="220">
        <f t="shared" si="71"/>
        <v>35735</v>
      </c>
      <c r="V561" s="220">
        <f t="shared" si="83"/>
        <v>28442.428571428572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8788</v>
      </c>
      <c r="C562" s="276">
        <v>13024</v>
      </c>
      <c r="D562" s="276">
        <v>1140</v>
      </c>
      <c r="E562" s="276">
        <v>176</v>
      </c>
      <c r="F562" s="276">
        <v>3341</v>
      </c>
      <c r="G562" s="220">
        <f t="shared" si="84"/>
        <v>936492</v>
      </c>
      <c r="H562" s="276">
        <v>6164</v>
      </c>
      <c r="I562" s="276">
        <v>181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565269970314E-2</v>
      </c>
      <c r="S562" s="220">
        <f t="shared" si="81"/>
        <v>2.3252178670522491E-3</v>
      </c>
      <c r="T562" s="220">
        <f t="shared" si="77"/>
        <v>3.4503935856505741E-2</v>
      </c>
      <c r="U562" s="220">
        <f t="shared" si="71"/>
        <v>36620.428571428572</v>
      </c>
      <c r="V562" s="220">
        <f t="shared" si="83"/>
        <v>29309.285714285714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1953</v>
      </c>
      <c r="C563" s="276">
        <v>13165</v>
      </c>
      <c r="D563" s="276">
        <v>1096</v>
      </c>
      <c r="E563" s="276">
        <v>168</v>
      </c>
      <c r="F563" s="276">
        <v>3345</v>
      </c>
      <c r="G563" s="220">
        <f t="shared" si="84"/>
        <v>939837</v>
      </c>
      <c r="H563" s="276">
        <v>6770</v>
      </c>
      <c r="I563" s="276">
        <v>171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4711</v>
      </c>
      <c r="C564" s="276">
        <v>12758</v>
      </c>
      <c r="D564" s="276">
        <v>1137</v>
      </c>
      <c r="E564" s="276">
        <v>149</v>
      </c>
      <c r="F564" s="276">
        <v>3125</v>
      </c>
      <c r="G564" s="220">
        <f t="shared" si="84"/>
        <v>942962</v>
      </c>
      <c r="H564" s="276">
        <v>6391</v>
      </c>
      <c r="I564" s="276">
        <v>161</v>
      </c>
      <c r="J564" s="118"/>
      <c r="K564" s="118"/>
      <c r="L564" s="276">
        <v>40024</v>
      </c>
      <c r="M564" s="276">
        <v>1304</v>
      </c>
      <c r="N564" s="220">
        <v>7036</v>
      </c>
      <c r="O564" s="220">
        <v>12</v>
      </c>
      <c r="P564" s="220">
        <f t="shared" si="82"/>
        <v>32988</v>
      </c>
      <c r="Q564" s="220">
        <f t="shared" si="82"/>
        <v>1292</v>
      </c>
      <c r="R564" s="220">
        <f t="shared" si="80"/>
        <v>2.9057435055406755E-2</v>
      </c>
      <c r="S564" s="220">
        <f t="shared" si="81"/>
        <v>2.151281164765088E-3</v>
      </c>
      <c r="T564" s="220">
        <f t="shared" si="77"/>
        <v>3.5508844972343627E-2</v>
      </c>
      <c r="U564" s="220">
        <f t="shared" si="71"/>
        <v>38455.857142857145</v>
      </c>
      <c r="V564" s="220">
        <f t="shared" si="83"/>
        <v>31018.428571428572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2724</v>
      </c>
      <c r="C565" s="276">
        <v>8013</v>
      </c>
      <c r="D565" s="276">
        <v>677</v>
      </c>
      <c r="E565" s="276">
        <v>105</v>
      </c>
      <c r="F565" s="276">
        <v>1820</v>
      </c>
      <c r="G565" s="220">
        <f t="shared" si="84"/>
        <v>944782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27673048872804E-2</v>
      </c>
      <c r="S565" s="220">
        <f t="shared" si="81"/>
        <v>2.1472392638036812E-3</v>
      </c>
      <c r="T565" s="220">
        <f t="shared" si="77"/>
        <v>3.5687987376798007E-2</v>
      </c>
      <c r="U565" s="220">
        <f t="shared" si="71"/>
        <v>38686.428571428572</v>
      </c>
      <c r="V565" s="220">
        <f t="shared" si="83"/>
        <v>31235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0553</v>
      </c>
      <c r="C566" s="276">
        <v>7829</v>
      </c>
      <c r="D566" s="276">
        <v>652</v>
      </c>
      <c r="E566" s="276">
        <v>95</v>
      </c>
      <c r="F566" s="276">
        <v>1589</v>
      </c>
      <c r="G566" s="220">
        <f t="shared" si="84"/>
        <v>946371</v>
      </c>
      <c r="H566" s="276">
        <v>3244</v>
      </c>
      <c r="I566" s="276">
        <v>99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79378023294899E-2</v>
      </c>
      <c r="S566" s="220">
        <f t="shared" si="81"/>
        <v>2.0869631813743321E-3</v>
      </c>
      <c r="T566" s="220">
        <f t="shared" si="77"/>
        <v>3.5691871464111721E-2</v>
      </c>
      <c r="U566" s="220">
        <f t="shared" si="71"/>
        <v>39101.142857142855</v>
      </c>
      <c r="V566" s="220">
        <f t="shared" si="83"/>
        <v>31639.857142857141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7009</v>
      </c>
      <c r="C567" s="276">
        <v>16456</v>
      </c>
      <c r="D567" s="276">
        <v>1422</v>
      </c>
      <c r="E567" s="276">
        <v>199</v>
      </c>
      <c r="F567" s="276">
        <v>3870</v>
      </c>
      <c r="G567" s="220">
        <f t="shared" si="84"/>
        <v>950241</v>
      </c>
      <c r="H567" s="276">
        <v>8812</v>
      </c>
      <c r="I567" s="276">
        <v>207</v>
      </c>
      <c r="J567" s="118"/>
      <c r="K567" s="118"/>
      <c r="L567" s="276">
        <v>60146</v>
      </c>
      <c r="M567" s="276">
        <v>1610</v>
      </c>
      <c r="N567" s="220">
        <v>15131</v>
      </c>
      <c r="O567" s="220">
        <v>25</v>
      </c>
      <c r="P567" s="220">
        <f t="shared" si="82"/>
        <v>45015</v>
      </c>
      <c r="Q567" s="220">
        <f t="shared" si="82"/>
        <v>1585</v>
      </c>
      <c r="R567" s="220">
        <f t="shared" si="80"/>
        <v>2.946486552061256E-2</v>
      </c>
      <c r="S567" s="220">
        <f t="shared" si="81"/>
        <v>2.0015057198993738E-3</v>
      </c>
      <c r="T567" s="220">
        <f t="shared" si="77"/>
        <v>3.6088340928314887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2552</v>
      </c>
      <c r="C568" s="276">
        <v>15543</v>
      </c>
      <c r="D568" s="276">
        <v>1337</v>
      </c>
      <c r="E568" s="276">
        <v>198</v>
      </c>
      <c r="F568" s="276">
        <v>3866</v>
      </c>
      <c r="G568" s="220">
        <f t="shared" si="84"/>
        <v>954107</v>
      </c>
      <c r="H568" s="276">
        <v>8116</v>
      </c>
      <c r="I568" s="276">
        <v>202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3388718479027E-2</v>
      </c>
      <c r="S568" s="220">
        <f t="shared" si="81"/>
        <v>2.1533161068044791E-3</v>
      </c>
      <c r="T568" s="220">
        <f t="shared" si="77"/>
        <v>3.647564097002298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7372</v>
      </c>
      <c r="C569" s="276">
        <v>14820</v>
      </c>
      <c r="D569" s="276">
        <v>1334</v>
      </c>
      <c r="E569" s="276">
        <v>193</v>
      </c>
      <c r="F569" s="276">
        <v>3771</v>
      </c>
      <c r="G569" s="220">
        <f t="shared" si="84"/>
        <v>957878</v>
      </c>
      <c r="H569" s="276">
        <v>8135</v>
      </c>
      <c r="I569" s="276">
        <v>200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66881972787952E-2</v>
      </c>
      <c r="S569" s="220">
        <f t="shared" si="81"/>
        <v>2.1414779708618572E-3</v>
      </c>
      <c r="T569" s="220">
        <f t="shared" si="77"/>
        <v>3.6578888100387973E-2</v>
      </c>
      <c r="U569" s="220">
        <f t="shared" si="86"/>
        <v>41756.714285714283</v>
      </c>
      <c r="V569" s="220">
        <f t="shared" si="83"/>
        <v>33618.142857142855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5866</v>
      </c>
      <c r="C570" s="276">
        <v>18494</v>
      </c>
      <c r="D570" s="276">
        <v>1385</v>
      </c>
      <c r="E570" s="276">
        <v>157</v>
      </c>
      <c r="F570" s="276">
        <v>3965</v>
      </c>
      <c r="G570" s="220">
        <f t="shared" si="84"/>
        <v>961843</v>
      </c>
      <c r="H570" s="276">
        <v>9306</v>
      </c>
      <c r="I570" s="276">
        <v>160</v>
      </c>
      <c r="J570" s="118"/>
      <c r="K570" s="118"/>
      <c r="L570" s="276">
        <v>63579</v>
      </c>
      <c r="M570" s="276">
        <v>1592</v>
      </c>
      <c r="N570" s="220">
        <v>9977</v>
      </c>
      <c r="O570" s="220">
        <v>36</v>
      </c>
      <c r="P570" s="220">
        <f t="shared" si="82"/>
        <v>53602</v>
      </c>
      <c r="Q570" s="220">
        <f t="shared" si="82"/>
        <v>1556</v>
      </c>
      <c r="R570" s="220">
        <f t="shared" si="80"/>
        <v>2.9225035673676854E-2</v>
      </c>
      <c r="S570" s="220">
        <f t="shared" si="81"/>
        <v>2.3701191979655033E-3</v>
      </c>
      <c r="T570" s="220">
        <f t="shared" si="77"/>
        <v>3.5369087670690677E-2</v>
      </c>
      <c r="U570" s="220">
        <f t="shared" si="86"/>
        <v>44350.428571428572</v>
      </c>
      <c r="V570" s="220">
        <f t="shared" si="83"/>
        <v>36092.85714285714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60500</v>
      </c>
      <c r="C571" s="276">
        <v>14634</v>
      </c>
      <c r="D571" s="276">
        <v>1191</v>
      </c>
      <c r="E571" s="276">
        <v>161</v>
      </c>
      <c r="F571" s="276">
        <v>3744</v>
      </c>
      <c r="G571" s="220">
        <f t="shared" si="84"/>
        <v>965587</v>
      </c>
      <c r="H571" s="276">
        <v>8530</v>
      </c>
      <c r="I571" s="276">
        <v>165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7876178606947E-2</v>
      </c>
      <c r="S571" s="220">
        <f t="shared" si="81"/>
        <v>2.3752151462994838E-3</v>
      </c>
      <c r="T571" s="220">
        <f t="shared" si="77"/>
        <v>3.4747042149371458E-2</v>
      </c>
      <c r="U571" s="220">
        <f t="shared" si="86"/>
        <v>45392.571428571428</v>
      </c>
      <c r="V571" s="220">
        <f t="shared" si="83"/>
        <v>37092.571428571428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8843</v>
      </c>
      <c r="C572" s="276">
        <v>8343</v>
      </c>
      <c r="D572" s="276">
        <v>779</v>
      </c>
      <c r="E572" s="276">
        <v>132</v>
      </c>
      <c r="F572" s="276">
        <v>2292</v>
      </c>
      <c r="G572" s="220">
        <f t="shared" si="84"/>
        <v>967879</v>
      </c>
      <c r="H572" s="276">
        <v>5183</v>
      </c>
      <c r="I572" s="276">
        <v>136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693462891984E-2</v>
      </c>
      <c r="S572" s="220">
        <f t="shared" si="81"/>
        <v>2.4379775087990385E-3</v>
      </c>
      <c r="T572" s="220">
        <f t="shared" si="77"/>
        <v>3.5037090194603597E-2</v>
      </c>
      <c r="U572" s="220">
        <f t="shared" si="86"/>
        <v>45546.571428571428</v>
      </c>
      <c r="V572" s="220">
        <f t="shared" si="83"/>
        <v>37225.85714285714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6976</v>
      </c>
      <c r="C573" s="276">
        <v>8133</v>
      </c>
      <c r="D573" s="276">
        <v>779</v>
      </c>
      <c r="E573" s="276">
        <v>125</v>
      </c>
      <c r="F573" s="276">
        <v>2203</v>
      </c>
      <c r="G573" s="220">
        <f t="shared" si="84"/>
        <v>970082</v>
      </c>
      <c r="H573" s="276">
        <v>5121</v>
      </c>
      <c r="I573" s="276">
        <v>129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6775494358242E-2</v>
      </c>
      <c r="S573" s="220">
        <f t="shared" si="81"/>
        <v>2.4828145320654653E-3</v>
      </c>
      <c r="T573" s="220">
        <f t="shared" si="77"/>
        <v>3.5619165478464394E-2</v>
      </c>
      <c r="U573" s="220">
        <f t="shared" si="86"/>
        <v>45629.142857142855</v>
      </c>
      <c r="V573" s="220">
        <f t="shared" si="83"/>
        <v>37171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6965</v>
      </c>
      <c r="C574" s="276">
        <v>19989</v>
      </c>
      <c r="D574" s="276">
        <v>1584</v>
      </c>
      <c r="E574" s="276">
        <v>214</v>
      </c>
      <c r="F574" s="276">
        <v>3917</v>
      </c>
      <c r="G574" s="220">
        <f t="shared" si="84"/>
        <v>973999</v>
      </c>
      <c r="H574" s="276">
        <v>9467</v>
      </c>
      <c r="I574" s="276">
        <v>220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79769917418493E-2</v>
      </c>
      <c r="S574" s="220">
        <f t="shared" si="81"/>
        <v>2.4397491437418871E-3</v>
      </c>
      <c r="T574" s="220">
        <f t="shared" si="77"/>
        <v>3.4865415881700175E-2</v>
      </c>
      <c r="U574" s="220">
        <f t="shared" si="86"/>
        <v>47883.428571428572</v>
      </c>
      <c r="V574" s="220">
        <f t="shared" si="83"/>
        <v>38749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6033</v>
      </c>
      <c r="C575" s="276">
        <v>19068</v>
      </c>
      <c r="D575" s="276">
        <v>1580</v>
      </c>
      <c r="E575" s="276">
        <v>231</v>
      </c>
      <c r="F575" s="276">
        <v>3947</v>
      </c>
      <c r="G575" s="220">
        <f t="shared" si="84"/>
        <v>977946</v>
      </c>
      <c r="H575" s="276">
        <v>9557</v>
      </c>
      <c r="I575" s="276">
        <v>236</v>
      </c>
      <c r="J575" s="118"/>
      <c r="K575" s="118"/>
      <c r="L575" s="276">
        <v>67485</v>
      </c>
      <c r="M575" s="276">
        <v>1792</v>
      </c>
      <c r="N575" s="220">
        <v>15712</v>
      </c>
      <c r="O575" s="220">
        <v>34</v>
      </c>
      <c r="P575" s="220">
        <f t="shared" si="82"/>
        <v>51773</v>
      </c>
      <c r="Q575" s="220">
        <f t="shared" si="82"/>
        <v>1758</v>
      </c>
      <c r="R575" s="220">
        <f t="shared" si="80"/>
        <v>2.8420550597888859E-2</v>
      </c>
      <c r="S575" s="220">
        <f t="shared" si="81"/>
        <v>2.3543172479980807E-3</v>
      </c>
      <c r="T575" s="220">
        <f t="shared" si="77"/>
        <v>3.4598325348648762E-2</v>
      </c>
      <c r="U575" s="220">
        <f t="shared" si="86"/>
        <v>49722.571428571428</v>
      </c>
      <c r="V575" s="220">
        <f t="shared" si="83"/>
        <v>40196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5006</v>
      </c>
      <c r="C576" s="276">
        <v>18973</v>
      </c>
      <c r="D576" s="276">
        <v>1505</v>
      </c>
      <c r="E576" s="276">
        <v>203</v>
      </c>
      <c r="F576" s="276">
        <v>4107</v>
      </c>
      <c r="G576" s="220">
        <f t="shared" si="84"/>
        <v>982053</v>
      </c>
      <c r="H576" s="276">
        <v>9976</v>
      </c>
      <c r="I576" s="276">
        <v>205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50806653153E-2</v>
      </c>
      <c r="S576" s="220">
        <f t="shared" si="81"/>
        <v>2.3732254421204627E-3</v>
      </c>
      <c r="T576" s="220">
        <f t="shared" si="77"/>
        <v>3.4340398989603116E-2</v>
      </c>
      <c r="U576" s="220">
        <f t="shared" si="86"/>
        <v>51447.142857142855</v>
      </c>
      <c r="V576" s="220">
        <f t="shared" si="83"/>
        <v>41454.714285714283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2966</v>
      </c>
      <c r="C577" s="276">
        <v>17960</v>
      </c>
      <c r="D577" s="276">
        <v>1460</v>
      </c>
      <c r="E577" s="276">
        <v>180</v>
      </c>
      <c r="F577" s="276">
        <v>3788</v>
      </c>
      <c r="G577" s="220">
        <f t="shared" si="84"/>
        <v>985841</v>
      </c>
      <c r="H577" s="276">
        <v>9213</v>
      </c>
      <c r="I577" s="276">
        <v>186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17765074327E-2</v>
      </c>
      <c r="S577" s="220">
        <f t="shared" si="81"/>
        <v>2.3324012821387165E-3</v>
      </c>
      <c r="T577" s="220">
        <f t="shared" si="77"/>
        <v>3.4414451401005852E-2</v>
      </c>
      <c r="U577" s="220">
        <f t="shared" si="86"/>
        <v>52229.285714285717</v>
      </c>
      <c r="V577" s="220">
        <f t="shared" si="83"/>
        <v>41755.714285714283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9753</v>
      </c>
      <c r="C578" s="276">
        <v>16787</v>
      </c>
      <c r="D578" s="276">
        <v>1380</v>
      </c>
      <c r="E578" s="276">
        <v>172</v>
      </c>
      <c r="F578" s="276">
        <v>3935</v>
      </c>
      <c r="G578" s="220">
        <f t="shared" si="84"/>
        <v>989776</v>
      </c>
      <c r="H578" s="276">
        <v>9928</v>
      </c>
      <c r="I578" s="276">
        <v>177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541463937699E-2</v>
      </c>
      <c r="S578" s="220">
        <f t="shared" si="81"/>
        <v>2.3250169266342186E-3</v>
      </c>
      <c r="T578" s="220">
        <f t="shared" si="77"/>
        <v>3.4855948649052095E-2</v>
      </c>
      <c r="U578" s="220">
        <f t="shared" si="86"/>
        <v>53290.714285714283</v>
      </c>
      <c r="V578" s="220">
        <f t="shared" si="83"/>
        <v>42108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80566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162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135420944832E-2</v>
      </c>
      <c r="S579" s="220">
        <f t="shared" si="81"/>
        <v>2.2344469136702004E-3</v>
      </c>
      <c r="T579" s="220">
        <f t="shared" si="77"/>
        <v>3.5308790933185112E-2</v>
      </c>
      <c r="U579" s="220">
        <f t="shared" si="86"/>
        <v>53914.428571428572</v>
      </c>
      <c r="V579" s="220">
        <f t="shared" si="83"/>
        <v>42150.571428571428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7748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367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5961741378989E-2</v>
      </c>
      <c r="S580" s="220">
        <f t="shared" si="81"/>
        <v>2.3008616247438495E-3</v>
      </c>
      <c r="T580" s="220">
        <f t="shared" si="77"/>
        <v>3.5276727397731182E-2</v>
      </c>
      <c r="U580" s="220">
        <f t="shared" si="86"/>
        <v>53478.142857142855</v>
      </c>
      <c r="V580" s="220">
        <f t="shared" si="83"/>
        <v>41557.142857142855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9078</v>
      </c>
      <c r="C581" s="276">
        <v>21330</v>
      </c>
      <c r="D581" s="276">
        <v>1662</v>
      </c>
      <c r="E581" s="276">
        <v>213</v>
      </c>
      <c r="F581" s="276">
        <v>4660</v>
      </c>
      <c r="G581" s="220">
        <f t="shared" si="84"/>
        <v>999027</v>
      </c>
      <c r="H581" s="276">
        <v>11305</v>
      </c>
      <c r="I581" s="276">
        <v>215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882680768196E-2</v>
      </c>
      <c r="S581" s="220">
        <f t="shared" si="81"/>
        <v>2.3131003520926153E-3</v>
      </c>
      <c r="T581" s="220">
        <f t="shared" ref="T581:T587" si="90">((SUM(Q575:Q581))/(SUM(P575:P581)))</f>
        <v>3.5493896052608984E-2</v>
      </c>
      <c r="U581" s="220">
        <f t="shared" si="86"/>
        <v>54138</v>
      </c>
      <c r="V581" s="220">
        <f t="shared" si="83"/>
        <v>41600.714285714283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1030</v>
      </c>
      <c r="C582" s="276">
        <v>21952</v>
      </c>
      <c r="D582" s="276">
        <v>1875</v>
      </c>
      <c r="E582" s="276">
        <v>225</v>
      </c>
      <c r="F582" s="276">
        <v>4972</v>
      </c>
      <c r="G582" s="220">
        <f t="shared" si="84"/>
        <v>1003999</v>
      </c>
      <c r="H582" s="276">
        <v>10836</v>
      </c>
      <c r="I582" s="276">
        <v>231</v>
      </c>
      <c r="J582" s="118"/>
      <c r="K582" s="118"/>
      <c r="L582" s="276">
        <v>77713</v>
      </c>
      <c r="M582" s="276">
        <v>2157</v>
      </c>
      <c r="N582" s="220">
        <v>23655</v>
      </c>
      <c r="O582" s="220">
        <v>69</v>
      </c>
      <c r="P582" s="220">
        <f t="shared" si="82"/>
        <v>54058</v>
      </c>
      <c r="Q582" s="220">
        <f t="shared" si="82"/>
        <v>2088</v>
      </c>
      <c r="R582" s="220">
        <f t="shared" si="80"/>
        <v>2.8016875902506205E-2</v>
      </c>
      <c r="S582" s="220">
        <f t="shared" si="81"/>
        <v>2.4868344060854299E-3</v>
      </c>
      <c r="T582" s="220">
        <f t="shared" si="90"/>
        <v>3.634195372925824E-2</v>
      </c>
      <c r="U582" s="220">
        <f t="shared" si="86"/>
        <v>55599.142857142855</v>
      </c>
      <c r="V582" s="220">
        <f t="shared" si="83"/>
        <v>41927.142857142855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4487</v>
      </c>
      <c r="C583" s="276">
        <v>23457</v>
      </c>
      <c r="D583" s="276">
        <v>1726</v>
      </c>
      <c r="E583" s="276">
        <v>247</v>
      </c>
      <c r="F583" s="276">
        <v>4676</v>
      </c>
      <c r="G583" s="220">
        <f t="shared" si="84"/>
        <v>1008675</v>
      </c>
      <c r="H583" s="276">
        <v>11034</v>
      </c>
      <c r="I583" s="276">
        <v>254</v>
      </c>
      <c r="J583" s="118"/>
      <c r="K583" s="118"/>
      <c r="L583" s="276">
        <v>72026</v>
      </c>
      <c r="M583" s="276">
        <v>1958</v>
      </c>
      <c r="N583" s="220">
        <v>23371</v>
      </c>
      <c r="O583" s="220">
        <v>54</v>
      </c>
      <c r="P583" s="220">
        <f t="shared" si="82"/>
        <v>48655</v>
      </c>
      <c r="Q583" s="220">
        <f t="shared" si="82"/>
        <v>1904</v>
      </c>
      <c r="R583" s="220">
        <f t="shared" si="80"/>
        <v>2.7919431422347592E-2</v>
      </c>
      <c r="S583" s="220">
        <f t="shared" si="81"/>
        <v>2.4657038680134425E-3</v>
      </c>
      <c r="T583" s="220">
        <f t="shared" si="90"/>
        <v>3.7031357032583916E-2</v>
      </c>
      <c r="U583" s="220">
        <f t="shared" si="86"/>
        <v>56924</v>
      </c>
      <c r="V583" s="220">
        <f t="shared" si="83"/>
        <v>41918.14285714285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5570</v>
      </c>
      <c r="C584" s="276">
        <v>21083</v>
      </c>
      <c r="D584" s="276">
        <v>1632</v>
      </c>
      <c r="E584" s="276">
        <v>219</v>
      </c>
      <c r="F584" s="276">
        <v>4491</v>
      </c>
      <c r="G584" s="220">
        <f t="shared" si="84"/>
        <v>1013166</v>
      </c>
      <c r="H584" s="276">
        <v>10788</v>
      </c>
      <c r="I584" s="276">
        <v>225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045367211699E-2</v>
      </c>
      <c r="S584" s="220">
        <f t="shared" si="81"/>
        <v>2.555677254472435E-3</v>
      </c>
      <c r="T584" s="220">
        <f t="shared" si="90"/>
        <v>3.7684720657998022E-2</v>
      </c>
      <c r="U584" s="220">
        <f t="shared" si="86"/>
        <v>58292.571428571428</v>
      </c>
      <c r="V584" s="220">
        <f t="shared" si="83"/>
        <v>41858.57142857142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7509</v>
      </c>
      <c r="C585" s="276">
        <v>21939</v>
      </c>
      <c r="D585" s="276">
        <v>1517</v>
      </c>
      <c r="E585" s="276">
        <v>210</v>
      </c>
      <c r="F585" s="276">
        <v>4906</v>
      </c>
      <c r="G585" s="220">
        <f t="shared" si="84"/>
        <v>1018072</v>
      </c>
      <c r="H585" s="276">
        <v>10381</v>
      </c>
      <c r="I585" s="276">
        <v>216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603310394802E-2</v>
      </c>
      <c r="S585" s="220">
        <f t="shared" si="81"/>
        <v>2.5657422100119208E-3</v>
      </c>
      <c r="T585" s="220">
        <f t="shared" si="90"/>
        <v>3.8120864036495505E-2</v>
      </c>
      <c r="U585" s="220">
        <f t="shared" si="86"/>
        <v>59932.428571428572</v>
      </c>
      <c r="V585" s="220">
        <f t="shared" si="83"/>
        <v>41836.857142857145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2581</v>
      </c>
      <c r="C586" s="276">
        <v>15072</v>
      </c>
      <c r="D586" s="276">
        <v>1016</v>
      </c>
      <c r="E586" s="276">
        <v>164</v>
      </c>
      <c r="F586" s="276">
        <v>4893</v>
      </c>
      <c r="G586" s="220">
        <f t="shared" si="84"/>
        <v>1022965</v>
      </c>
      <c r="H586" s="276">
        <v>8102</v>
      </c>
      <c r="I586" s="276">
        <v>167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156823764398E-2</v>
      </c>
      <c r="S586" s="220">
        <f t="shared" si="81"/>
        <v>2.6054886971063397E-3</v>
      </c>
      <c r="T586" s="220">
        <f t="shared" si="90"/>
        <v>3.8371129026205091E-2</v>
      </c>
      <c r="U586" s="220">
        <f t="shared" si="86"/>
        <v>61008.428571428572</v>
      </c>
      <c r="V586" s="220">
        <f t="shared" si="83"/>
        <v>4187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8310</v>
      </c>
      <c r="C587" s="276">
        <v>15729</v>
      </c>
      <c r="D587" s="276">
        <v>869</v>
      </c>
      <c r="E587" s="276">
        <v>144</v>
      </c>
      <c r="F587" s="276">
        <v>3980</v>
      </c>
      <c r="G587" s="220">
        <f t="shared" si="84"/>
        <v>1026945</v>
      </c>
      <c r="H587" s="276">
        <v>7421</v>
      </c>
      <c r="I587" s="276">
        <v>145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283669380314E-2</v>
      </c>
      <c r="S587" s="220">
        <f t="shared" si="81"/>
        <v>2.5865526923662114E-3</v>
      </c>
      <c r="T587" s="220">
        <f t="shared" si="90"/>
        <v>3.83994534457699E-2</v>
      </c>
      <c r="U587" s="220">
        <f t="shared" si="86"/>
        <v>63313.142857142855</v>
      </c>
      <c r="V587" s="220">
        <f t="shared" si="83"/>
        <v>42656.857142857145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6560</v>
      </c>
      <c r="C588" s="276">
        <v>28250</v>
      </c>
      <c r="D588" s="276">
        <v>1924</v>
      </c>
      <c r="E588" s="276">
        <v>284</v>
      </c>
      <c r="F588" s="276">
        <v>5191</v>
      </c>
      <c r="G588" s="220">
        <f t="shared" si="84"/>
        <v>1032136</v>
      </c>
      <c r="H588" s="276">
        <v>12294</v>
      </c>
      <c r="I588" s="276">
        <v>287</v>
      </c>
      <c r="J588" s="118"/>
      <c r="K588" s="118"/>
      <c r="L588" s="276">
        <v>104163</v>
      </c>
      <c r="M588" s="276">
        <v>2195</v>
      </c>
      <c r="N588" s="220">
        <v>41848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582463957498E-2</v>
      </c>
      <c r="S588" s="220">
        <f t="shared" ref="S588:S651" si="91">((SUM(O582:O588))/(SUM(N582:N588)))</f>
        <v>2.6253674590017441E-3</v>
      </c>
      <c r="T588" s="220">
        <f t="shared" ref="T588:T651" si="92">((SUM(Q582:Q588))/(SUM(P582:P588)))</f>
        <v>3.8470252539016966E-2</v>
      </c>
      <c r="U588" s="220">
        <f t="shared" si="86"/>
        <v>66687.142857142855</v>
      </c>
      <c r="V588" s="220">
        <f t="shared" si="83"/>
        <v>43506.714285714283</v>
      </c>
      <c r="W588" s="220">
        <f t="shared" si="87"/>
        <v>23180.428571428572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">
      <c r="A589" s="222">
        <v>44439</v>
      </c>
      <c r="B589" s="220">
        <f t="shared" si="89"/>
        <v>6582562</v>
      </c>
      <c r="C589" s="276">
        <v>26002</v>
      </c>
      <c r="D589" s="276">
        <v>1830</v>
      </c>
      <c r="E589" s="276">
        <v>232</v>
      </c>
      <c r="F589" s="276">
        <v>4322</v>
      </c>
      <c r="G589" s="220">
        <f t="shared" si="84"/>
        <v>1036458</v>
      </c>
      <c r="H589" s="276">
        <v>10372</v>
      </c>
      <c r="I589" s="276">
        <v>238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408459360526E-2</v>
      </c>
      <c r="S589" s="220">
        <f t="shared" si="91"/>
        <v>2.5939599415221309E-3</v>
      </c>
      <c r="T589" s="220">
        <f t="shared" si="92"/>
        <v>3.8100435245696854E-2</v>
      </c>
      <c r="U589" s="220">
        <f t="shared" si="86"/>
        <v>68569.857142857145</v>
      </c>
      <c r="V589" s="220">
        <f t="shared" si="83"/>
        <v>43456.571428571428</v>
      </c>
      <c r="W589" s="220">
        <f t="shared" si="87"/>
        <v>25113.285714285714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">
      <c r="A590" s="222">
        <v>44440</v>
      </c>
      <c r="B590" s="220">
        <f t="shared" si="89"/>
        <v>6607764</v>
      </c>
      <c r="C590" s="276">
        <v>25202</v>
      </c>
      <c r="D590" s="276">
        <v>1659</v>
      </c>
      <c r="E590" s="276">
        <v>259</v>
      </c>
      <c r="F590" s="276">
        <v>5404</v>
      </c>
      <c r="G590" s="220">
        <f t="shared" si="84"/>
        <v>1041862</v>
      </c>
      <c r="H590" s="276">
        <v>12006</v>
      </c>
      <c r="I590" s="276">
        <v>263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13273328458E-2</v>
      </c>
      <c r="S590" s="220">
        <f t="shared" si="91"/>
        <v>2.8019807848779252E-3</v>
      </c>
      <c r="T590" s="220">
        <f t="shared" si="92"/>
        <v>3.7586891432390114E-2</v>
      </c>
      <c r="U590" s="220">
        <f t="shared" si="86"/>
        <v>70121.28571428571</v>
      </c>
      <c r="V590" s="220">
        <f t="shared" si="83"/>
        <v>43609.428571428572</v>
      </c>
      <c r="W590" s="220">
        <f t="shared" si="87"/>
        <v>26511.857142857141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">
      <c r="A591" s="222">
        <v>44441</v>
      </c>
      <c r="B591" s="220">
        <f t="shared" si="89"/>
        <v>6633146</v>
      </c>
      <c r="C591" s="276">
        <v>25382</v>
      </c>
      <c r="D591" s="276">
        <v>1831</v>
      </c>
      <c r="E591" s="276">
        <v>265</v>
      </c>
      <c r="F591" s="276">
        <v>5142</v>
      </c>
      <c r="G591" s="220">
        <f t="shared" si="84"/>
        <v>1047004</v>
      </c>
      <c r="H591" s="276">
        <v>12190</v>
      </c>
      <c r="I591" s="276">
        <v>269</v>
      </c>
      <c r="J591" s="118"/>
      <c r="K591" s="118"/>
      <c r="L591" s="276">
        <v>98031</v>
      </c>
      <c r="M591" s="276">
        <v>2064</v>
      </c>
      <c r="N591" s="220">
        <v>37884</v>
      </c>
      <c r="O591" s="220">
        <v>118</v>
      </c>
      <c r="P591" s="220">
        <f t="shared" si="82"/>
        <v>60147</v>
      </c>
      <c r="Q591" s="220">
        <f t="shared" si="82"/>
        <v>1946</v>
      </c>
      <c r="R591" s="220">
        <f t="shared" si="80"/>
        <v>2.3823802636375395E-2</v>
      </c>
      <c r="S591" s="220">
        <f t="shared" si="91"/>
        <v>2.8082448469706435E-3</v>
      </c>
      <c r="T591" s="220">
        <f t="shared" si="92"/>
        <v>3.7385407631214916E-2</v>
      </c>
      <c r="U591" s="220">
        <f t="shared" si="86"/>
        <v>72892.28571428571</v>
      </c>
      <c r="V591" s="220">
        <f t="shared" si="83"/>
        <v>44303</v>
      </c>
      <c r="W591" s="220">
        <f t="shared" si="87"/>
        <v>28589.285714285714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">
      <c r="A592" s="222">
        <v>44442</v>
      </c>
      <c r="B592" s="220">
        <f t="shared" si="89"/>
        <v>6653866</v>
      </c>
      <c r="C592" s="276">
        <v>20720</v>
      </c>
      <c r="D592" s="276">
        <v>1703</v>
      </c>
      <c r="E592" s="276">
        <v>201</v>
      </c>
      <c r="F592" s="276">
        <v>4705</v>
      </c>
      <c r="G592" s="220">
        <f t="shared" si="84"/>
        <v>1051709</v>
      </c>
      <c r="H592" s="276">
        <v>9996</v>
      </c>
      <c r="I592" s="276">
        <v>203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561214010599E-2</v>
      </c>
      <c r="S592" s="220">
        <f t="shared" si="91"/>
        <v>3.0615726967312784E-3</v>
      </c>
      <c r="T592" s="220">
        <f t="shared" si="92"/>
        <v>3.7707754450962229E-2</v>
      </c>
      <c r="U592" s="220">
        <f t="shared" si="86"/>
        <v>74143.857142857145</v>
      </c>
      <c r="V592" s="220">
        <f t="shared" si="83"/>
        <v>44420.571428571428</v>
      </c>
      <c r="W592" s="220">
        <f t="shared" si="87"/>
        <v>29723.285714285714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">
      <c r="A593" s="222">
        <v>44443</v>
      </c>
      <c r="B593" s="220">
        <f t="shared" si="89"/>
        <v>6666410</v>
      </c>
      <c r="C593" s="276">
        <v>12544</v>
      </c>
      <c r="D593" s="276">
        <v>1031</v>
      </c>
      <c r="E593" s="276">
        <v>152</v>
      </c>
      <c r="F593" s="276">
        <v>2724</v>
      </c>
      <c r="G593" s="220">
        <f t="shared" si="84"/>
        <v>1054433</v>
      </c>
      <c r="H593" s="276">
        <v>6062</v>
      </c>
      <c r="I593" s="276">
        <v>157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408790801474E-2</v>
      </c>
      <c r="S593" s="220">
        <f t="shared" si="91"/>
        <v>3.1109172844890247E-3</v>
      </c>
      <c r="T593" s="220">
        <f t="shared" si="92"/>
        <v>3.7731126414355672E-2</v>
      </c>
      <c r="U593" s="220">
        <f t="shared" si="86"/>
        <v>73999.428571428565</v>
      </c>
      <c r="V593" s="220">
        <f t="shared" si="83"/>
        <v>44518</v>
      </c>
      <c r="W593" s="220">
        <f t="shared" si="87"/>
        <v>29481.428571428572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">
      <c r="A594" s="222">
        <v>44444</v>
      </c>
      <c r="B594" s="220">
        <f t="shared" si="89"/>
        <v>6681116</v>
      </c>
      <c r="C594" s="276">
        <v>14706</v>
      </c>
      <c r="D594" s="276">
        <v>930</v>
      </c>
      <c r="E594" s="276">
        <v>166</v>
      </c>
      <c r="F594" s="276">
        <v>3651</v>
      </c>
      <c r="G594" s="220">
        <f t="shared" si="84"/>
        <v>1058084</v>
      </c>
      <c r="H594" s="276">
        <v>6720</v>
      </c>
      <c r="I594" s="276">
        <v>171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09070868682E-2</v>
      </c>
      <c r="S594" s="220">
        <f t="shared" si="91"/>
        <v>3.1522051085812685E-3</v>
      </c>
      <c r="T594" s="220">
        <f t="shared" si="92"/>
        <v>3.7827311633398135E-2</v>
      </c>
      <c r="U594" s="220">
        <f t="shared" si="86"/>
        <v>74395.142857142855</v>
      </c>
      <c r="V594" s="220">
        <f t="shared" si="83"/>
        <v>44529.428571428572</v>
      </c>
      <c r="W594" s="220">
        <f t="shared" si="87"/>
        <v>29865.714285714286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">
      <c r="A595" s="222">
        <v>44445</v>
      </c>
      <c r="B595" s="220">
        <f t="shared" si="89"/>
        <v>6700102</v>
      </c>
      <c r="C595" s="276">
        <v>18986</v>
      </c>
      <c r="D595" s="276">
        <v>908</v>
      </c>
      <c r="E595" s="276">
        <v>158</v>
      </c>
      <c r="F595" s="276">
        <v>2880</v>
      </c>
      <c r="G595" s="220">
        <f t="shared" si="84"/>
        <v>1060964</v>
      </c>
      <c r="H595" s="276">
        <v>6167</v>
      </c>
      <c r="I595" s="276">
        <v>162</v>
      </c>
      <c r="J595" s="118"/>
      <c r="K595" s="118"/>
      <c r="L595" s="276">
        <v>49848</v>
      </c>
      <c r="M595" s="276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597453966225E-2</v>
      </c>
      <c r="S595" s="220">
        <f t="shared" si="91"/>
        <v>3.4103303309454196E-3</v>
      </c>
      <c r="T595" s="220">
        <f t="shared" si="92"/>
        <v>3.9116837905016189E-2</v>
      </c>
      <c r="U595" s="220">
        <f t="shared" si="86"/>
        <v>66635.857142857145</v>
      </c>
      <c r="V595" s="220">
        <f t="shared" si="83"/>
        <v>38737.428571428572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4672</v>
      </c>
      <c r="C596" s="276">
        <v>84570</v>
      </c>
      <c r="D596" s="276">
        <v>2587</v>
      </c>
      <c r="E596" s="276">
        <v>283</v>
      </c>
      <c r="F596" s="276">
        <v>7571</v>
      </c>
      <c r="G596" s="220">
        <f t="shared" si="84"/>
        <v>1068535</v>
      </c>
      <c r="H596" s="276">
        <v>12682</v>
      </c>
      <c r="I596" s="276">
        <v>285</v>
      </c>
      <c r="J596" s="118"/>
      <c r="K596" s="118"/>
      <c r="L596" s="276">
        <v>139974</v>
      </c>
      <c r="M596" s="276">
        <v>2836</v>
      </c>
      <c r="N596" s="220">
        <v>66994</v>
      </c>
      <c r="O596" s="220">
        <v>283</v>
      </c>
      <c r="P596" s="220">
        <f t="shared" si="93"/>
        <v>72980</v>
      </c>
      <c r="Q596" s="220">
        <f t="shared" si="93"/>
        <v>2553</v>
      </c>
      <c r="R596" s="220">
        <f t="shared" si="94"/>
        <v>2.3369987954214376E-2</v>
      </c>
      <c r="S596" s="220">
        <f t="shared" si="91"/>
        <v>3.7761330620440874E-3</v>
      </c>
      <c r="T596" s="220">
        <f t="shared" si="92"/>
        <v>3.8555959164701226E-2</v>
      </c>
      <c r="U596" s="220">
        <f t="shared" si="86"/>
        <v>73647.571428571435</v>
      </c>
      <c r="V596" s="220">
        <f t="shared" si="83"/>
        <v>41490.714285714283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49985</v>
      </c>
      <c r="C597" s="276">
        <v>65313</v>
      </c>
      <c r="D597" s="276">
        <v>2320</v>
      </c>
      <c r="E597" s="276">
        <v>271</v>
      </c>
      <c r="F597" s="276">
        <v>6786</v>
      </c>
      <c r="G597" s="220">
        <f t="shared" si="84"/>
        <v>1075321</v>
      </c>
      <c r="H597" s="276">
        <v>12308</v>
      </c>
      <c r="I597" s="276">
        <v>275</v>
      </c>
      <c r="J597" s="118"/>
      <c r="K597" s="118"/>
      <c r="L597" s="276">
        <v>111691</v>
      </c>
      <c r="M597" s="276">
        <v>2558</v>
      </c>
      <c r="N597" s="220">
        <v>54254</v>
      </c>
      <c r="O597" s="220">
        <v>262</v>
      </c>
      <c r="P597" s="220">
        <f t="shared" si="93"/>
        <v>57437</v>
      </c>
      <c r="Q597" s="220">
        <f t="shared" si="93"/>
        <v>2296</v>
      </c>
      <c r="R597" s="220">
        <f t="shared" si="94"/>
        <v>2.3331092078818675E-2</v>
      </c>
      <c r="S597" s="220">
        <f t="shared" si="91"/>
        <v>4.0375155874910135E-3</v>
      </c>
      <c r="T597" s="220">
        <f t="shared" si="92"/>
        <v>3.9262511445696251E-2</v>
      </c>
      <c r="U597" s="220">
        <f t="shared" si="86"/>
        <v>77762.571428571435</v>
      </c>
      <c r="V597" s="220">
        <f t="shared" si="83"/>
        <v>42592.428571428572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5979</v>
      </c>
      <c r="C598" s="276">
        <v>55994</v>
      </c>
      <c r="D598" s="276">
        <v>2174</v>
      </c>
      <c r="E598" s="276">
        <v>285</v>
      </c>
      <c r="F598" s="276">
        <v>6122</v>
      </c>
      <c r="G598" s="220">
        <f t="shared" si="84"/>
        <v>1081443</v>
      </c>
      <c r="H598" s="276">
        <v>11147</v>
      </c>
      <c r="I598" s="276">
        <v>292</v>
      </c>
      <c r="J598" s="118"/>
      <c r="K598" s="118"/>
      <c r="L598" s="276">
        <v>109169</v>
      </c>
      <c r="M598" s="276">
        <v>2459</v>
      </c>
      <c r="N598" s="220">
        <v>48179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375850621811E-2</v>
      </c>
      <c r="S598" s="220">
        <f t="shared" si="91"/>
        <v>4.3511146807233142E-3</v>
      </c>
      <c r="T598" s="220">
        <f t="shared" si="92"/>
        <v>4.0064885113214488E-2</v>
      </c>
      <c r="U598" s="220">
        <f t="shared" si="86"/>
        <v>79353.71428571429</v>
      </c>
      <c r="V598" s="220">
        <f t="shared" si="83"/>
        <v>42712.857142857145</v>
      </c>
      <c r="W598" s="220">
        <f t="shared" si="87"/>
        <v>36640.857142857145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7054</v>
      </c>
      <c r="C599" s="276">
        <v>41075</v>
      </c>
      <c r="D599" s="276">
        <v>1879</v>
      </c>
      <c r="E599" s="276">
        <v>234</v>
      </c>
      <c r="F599" s="276">
        <v>5612</v>
      </c>
      <c r="G599" s="220">
        <f t="shared" si="84"/>
        <v>1087055</v>
      </c>
      <c r="H599" s="276">
        <v>11269</v>
      </c>
      <c r="I599" s="276">
        <v>236</v>
      </c>
      <c r="J599" s="118"/>
      <c r="K599" s="118"/>
      <c r="L599" s="276">
        <v>86575</v>
      </c>
      <c r="M599" s="276">
        <v>2149</v>
      </c>
      <c r="N599" s="220">
        <v>39650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794244721035E-2</v>
      </c>
      <c r="S599" s="220">
        <f t="shared" si="91"/>
        <v>4.3818821659666251E-3</v>
      </c>
      <c r="T599" s="220">
        <f t="shared" si="92"/>
        <v>3.9994451636767153E-2</v>
      </c>
      <c r="U599" s="220">
        <f t="shared" si="86"/>
        <v>81008.857142857145</v>
      </c>
      <c r="V599" s="220">
        <f t="shared" si="83"/>
        <v>43256</v>
      </c>
      <c r="W599" s="220">
        <f t="shared" si="87"/>
        <v>37752.857142857145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4025</v>
      </c>
      <c r="C600" s="276">
        <v>16971</v>
      </c>
      <c r="D600" s="276">
        <v>994</v>
      </c>
      <c r="E600" s="276">
        <v>131</v>
      </c>
      <c r="F600" s="276">
        <v>3033</v>
      </c>
      <c r="G600" s="220">
        <f t="shared" si="84"/>
        <v>1090088</v>
      </c>
      <c r="H600" s="276">
        <v>5483</v>
      </c>
      <c r="I600" s="276">
        <v>132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53485026461E-2</v>
      </c>
      <c r="S600" s="220">
        <f t="shared" si="91"/>
        <v>4.4718681621348675E-3</v>
      </c>
      <c r="T600" s="220">
        <f t="shared" si="92"/>
        <v>3.9717243586993467E-2</v>
      </c>
      <c r="U600" s="220">
        <f t="shared" si="86"/>
        <v>80632.71428571429</v>
      </c>
      <c r="V600" s="220">
        <f t="shared" si="83"/>
        <v>43288.142857142855</v>
      </c>
      <c r="W600" s="220">
        <f t="shared" si="87"/>
        <v>37344.571428571428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80271</v>
      </c>
      <c r="C601" s="276">
        <v>16246</v>
      </c>
      <c r="D601" s="276">
        <v>1011</v>
      </c>
      <c r="E601" s="276">
        <v>157</v>
      </c>
      <c r="F601" s="276">
        <v>2864</v>
      </c>
      <c r="G601" s="220">
        <f t="shared" si="84"/>
        <v>1092952</v>
      </c>
      <c r="H601" s="276">
        <v>5517</v>
      </c>
      <c r="I601" s="276">
        <v>159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922249698905E-2</v>
      </c>
      <c r="S601" s="220">
        <f t="shared" si="91"/>
        <v>4.5567362134491581E-3</v>
      </c>
      <c r="T601" s="220">
        <f t="shared" si="92"/>
        <v>3.9986948955916472E-2</v>
      </c>
      <c r="U601" s="220">
        <f t="shared" si="86"/>
        <v>80183.428571428565</v>
      </c>
      <c r="V601" s="220">
        <f t="shared" si="83"/>
        <v>43346.285714285717</v>
      </c>
      <c r="W601" s="220">
        <f t="shared" si="87"/>
        <v>36837.142857142855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4426</v>
      </c>
      <c r="C602" s="276">
        <v>44155</v>
      </c>
      <c r="D602" s="276">
        <v>2300</v>
      </c>
      <c r="E602" s="276">
        <v>261</v>
      </c>
      <c r="F602" s="276">
        <v>5794</v>
      </c>
      <c r="G602" s="220">
        <f t="shared" si="84"/>
        <v>1098746</v>
      </c>
      <c r="H602" s="276">
        <v>12238</v>
      </c>
      <c r="I602" s="276">
        <v>261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856853378742E-2</v>
      </c>
      <c r="S602" s="220">
        <f t="shared" si="91"/>
        <v>4.4627294785198786E-3</v>
      </c>
      <c r="T602" s="220">
        <f t="shared" si="92"/>
        <v>3.9094211254612543E-2</v>
      </c>
      <c r="U602" s="220">
        <f t="shared" si="86"/>
        <v>90944.71428571429</v>
      </c>
      <c r="V602" s="220">
        <f t="shared" ref="V602:V665" si="95">AVERAGE(P596:P602)</f>
        <v>49554.285714285717</v>
      </c>
      <c r="W602" s="220">
        <f t="shared" si="87"/>
        <v>41390.428571428572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5485</v>
      </c>
      <c r="C603" s="276">
        <v>41059</v>
      </c>
      <c r="D603" s="276">
        <v>1958</v>
      </c>
      <c r="E603" s="276">
        <v>255</v>
      </c>
      <c r="F603" s="276">
        <v>4967</v>
      </c>
      <c r="G603" s="220">
        <f t="shared" si="84"/>
        <v>1103713</v>
      </c>
      <c r="H603" s="276">
        <v>10903</v>
      </c>
      <c r="I603" s="276">
        <v>260</v>
      </c>
      <c r="J603" s="118"/>
      <c r="K603" s="118"/>
      <c r="L603" s="276">
        <v>114302</v>
      </c>
      <c r="M603" s="276">
        <v>2161</v>
      </c>
      <c r="N603" s="220">
        <v>56319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60391428959E-2</v>
      </c>
      <c r="S603" s="220">
        <f t="shared" si="91"/>
        <v>4.3503501064294878E-3</v>
      </c>
      <c r="T603" s="220">
        <f t="shared" si="92"/>
        <v>3.9064971691831159E-2</v>
      </c>
      <c r="U603" s="220">
        <f t="shared" si="86"/>
        <v>87277.28571428571</v>
      </c>
      <c r="V603" s="220">
        <f t="shared" si="95"/>
        <v>47411.857142857145</v>
      </c>
      <c r="W603" s="220">
        <f t="shared" si="87"/>
        <v>39865.428571428572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4056</v>
      </c>
      <c r="C604" s="276">
        <v>38571</v>
      </c>
      <c r="D604" s="276">
        <v>1902</v>
      </c>
      <c r="E604" s="276">
        <v>269</v>
      </c>
      <c r="F604" s="276">
        <v>5312</v>
      </c>
      <c r="G604" s="220">
        <f t="shared" ref="G604:G667" si="96">F604+G603</f>
        <v>1109025</v>
      </c>
      <c r="H604" s="276">
        <v>11484</v>
      </c>
      <c r="I604" s="276">
        <v>272</v>
      </c>
      <c r="J604" s="118"/>
      <c r="K604" s="118"/>
      <c r="L604" s="276">
        <v>104744</v>
      </c>
      <c r="M604" s="276">
        <v>2144</v>
      </c>
      <c r="N604" s="220">
        <v>49624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6026644511496E-3</v>
      </c>
      <c r="T604" s="220">
        <f t="shared" si="92"/>
        <v>3.8286716469538726E-2</v>
      </c>
      <c r="U604" s="220">
        <f t="shared" si="86"/>
        <v>86284.857142857145</v>
      </c>
      <c r="V604" s="220">
        <f t="shared" si="95"/>
        <v>47080.857142857145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6517</v>
      </c>
      <c r="C605" s="276">
        <v>32461</v>
      </c>
      <c r="D605" s="276">
        <v>1869</v>
      </c>
      <c r="E605" s="276">
        <v>227</v>
      </c>
      <c r="F605" s="276">
        <v>4820</v>
      </c>
      <c r="G605" s="220">
        <f t="shared" si="96"/>
        <v>1113845</v>
      </c>
      <c r="H605" s="276">
        <v>11333</v>
      </c>
      <c r="I605" s="276">
        <v>230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8029080043E-3</v>
      </c>
      <c r="T605" s="220">
        <f t="shared" si="92"/>
        <v>3.7402591128810683E-2</v>
      </c>
      <c r="U605" s="220">
        <f t="shared" si="86"/>
        <v>86517.428571428565</v>
      </c>
      <c r="V605" s="220">
        <f t="shared" si="95"/>
        <v>47315.285714285717</v>
      </c>
      <c r="W605" s="220">
        <f t="shared" si="87"/>
        <v>39202.14285714285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4211</v>
      </c>
      <c r="C606" s="276">
        <v>27694</v>
      </c>
      <c r="D606" s="276">
        <v>1597</v>
      </c>
      <c r="E606" s="276">
        <v>221</v>
      </c>
      <c r="F606" s="276">
        <v>5230</v>
      </c>
      <c r="G606" s="220">
        <f t="shared" si="96"/>
        <v>1119075</v>
      </c>
      <c r="H606" s="276">
        <v>11634</v>
      </c>
      <c r="I606" s="276">
        <v>224</v>
      </c>
      <c r="J606" s="118"/>
      <c r="K606" s="118"/>
      <c r="L606" s="276">
        <v>83823</v>
      </c>
      <c r="M606" s="276">
        <v>1816</v>
      </c>
      <c r="N606" s="220">
        <v>38341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644343222048E-3</v>
      </c>
      <c r="T606" s="220">
        <f t="shared" si="92"/>
        <v>3.6826336410281289E-2</v>
      </c>
      <c r="U606" s="220">
        <f t="shared" si="86"/>
        <v>86124.28571428571</v>
      </c>
      <c r="V606" s="220">
        <f t="shared" si="95"/>
        <v>47109.142857142855</v>
      </c>
      <c r="W606" s="220">
        <f t="shared" si="87"/>
        <v>39015.14285714285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79773</v>
      </c>
      <c r="C607" s="276">
        <v>15562</v>
      </c>
      <c r="D607" s="276">
        <v>969</v>
      </c>
      <c r="E607" s="276">
        <v>94</v>
      </c>
      <c r="F607" s="276">
        <v>2482</v>
      </c>
      <c r="G607" s="220">
        <f t="shared" si="96"/>
        <v>1121557</v>
      </c>
      <c r="H607" s="276">
        <v>5297</v>
      </c>
      <c r="I607" s="276">
        <v>97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78133749499E-2</v>
      </c>
      <c r="S607" s="220">
        <f t="shared" si="91"/>
        <v>3.3951873402777014E-3</v>
      </c>
      <c r="T607" s="220">
        <f t="shared" si="92"/>
        <v>3.6739838061819401E-2</v>
      </c>
      <c r="U607" s="220">
        <f t="shared" si="86"/>
        <v>86229.428571428565</v>
      </c>
      <c r="V607" s="220">
        <f t="shared" si="95"/>
        <v>47266.714285714283</v>
      </c>
      <c r="W607" s="220">
        <f t="shared" si="87"/>
        <v>38962.71428571428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3995</v>
      </c>
      <c r="C608" s="276">
        <v>14222</v>
      </c>
      <c r="D608" s="276">
        <v>869</v>
      </c>
      <c r="E608" s="276">
        <v>120</v>
      </c>
      <c r="F608" s="276">
        <v>2232</v>
      </c>
      <c r="G608" s="220">
        <f t="shared" si="96"/>
        <v>1123789</v>
      </c>
      <c r="H608" s="276">
        <v>4684</v>
      </c>
      <c r="I608" s="276">
        <v>122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05721971104E-2</v>
      </c>
      <c r="S608" s="220">
        <f t="shared" si="91"/>
        <v>3.2657889323184528E-3</v>
      </c>
      <c r="T608" s="220">
        <f t="shared" si="92"/>
        <v>3.639522572822123E-2</v>
      </c>
      <c r="U608" s="220">
        <f t="shared" si="86"/>
        <v>86249</v>
      </c>
      <c r="V608" s="220">
        <f t="shared" si="95"/>
        <v>47361</v>
      </c>
      <c r="W608" s="220">
        <f t="shared" si="87"/>
        <v>38888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29939</v>
      </c>
      <c r="C609" s="276">
        <v>35944</v>
      </c>
      <c r="D609" s="276">
        <v>2122</v>
      </c>
      <c r="E609" s="276">
        <v>236</v>
      </c>
      <c r="F609" s="276">
        <v>5804</v>
      </c>
      <c r="G609" s="220">
        <f t="shared" si="96"/>
        <v>1129593</v>
      </c>
      <c r="H609" s="276">
        <v>13292</v>
      </c>
      <c r="I609" s="276">
        <v>238</v>
      </c>
      <c r="J609" s="118"/>
      <c r="K609" s="118"/>
      <c r="L609" s="276">
        <v>128203</v>
      </c>
      <c r="M609" s="276">
        <v>2416</v>
      </c>
      <c r="N609" s="220">
        <v>61431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79224218771E-2</v>
      </c>
      <c r="S609" s="220">
        <f t="shared" si="91"/>
        <v>2.9777454630485539E-3</v>
      </c>
      <c r="T609" s="220">
        <f t="shared" si="92"/>
        <v>3.6004227314214342E-2</v>
      </c>
      <c r="U609" s="220">
        <f t="shared" si="86"/>
        <v>86681.28571428571</v>
      </c>
      <c r="V609" s="220">
        <f t="shared" si="95"/>
        <v>47581.714285714283</v>
      </c>
      <c r="W609" s="220">
        <f t="shared" si="87"/>
        <v>39099.571428571428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3170</v>
      </c>
      <c r="C610" s="276">
        <v>33231</v>
      </c>
      <c r="D610" s="276">
        <v>1886</v>
      </c>
      <c r="E610" s="276">
        <v>241</v>
      </c>
      <c r="F610" s="276">
        <v>5058</v>
      </c>
      <c r="G610" s="220">
        <f t="shared" si="96"/>
        <v>1134651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34688305976E-2</v>
      </c>
      <c r="S610" s="220">
        <f t="shared" si="91"/>
        <v>2.6991195816181532E-3</v>
      </c>
      <c r="T610" s="220">
        <f t="shared" si="92"/>
        <v>3.5808545545331333E-2</v>
      </c>
      <c r="U610" s="220">
        <f t="shared" si="86"/>
        <v>87072.571428571435</v>
      </c>
      <c r="V610" s="220">
        <f t="shared" si="95"/>
        <v>48065.142857142855</v>
      </c>
      <c r="W610" s="220">
        <f t="shared" si="87"/>
        <v>39007.428571428572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5192</v>
      </c>
      <c r="C611" s="276">
        <v>32022</v>
      </c>
      <c r="D611" s="276">
        <v>1744</v>
      </c>
      <c r="E611" s="276">
        <v>224</v>
      </c>
      <c r="F611" s="276">
        <v>5566</v>
      </c>
      <c r="G611" s="220">
        <f t="shared" si="96"/>
        <v>1140217</v>
      </c>
      <c r="H611" s="276">
        <v>12412</v>
      </c>
      <c r="I611" s="276">
        <v>226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2036479941277E-2</v>
      </c>
      <c r="S611" s="220">
        <f t="shared" si="91"/>
        <v>2.2849891252122692E-3</v>
      </c>
      <c r="T611" s="220">
        <f t="shared" si="92"/>
        <v>3.546477363257014E-2</v>
      </c>
      <c r="U611" s="220">
        <f t="shared" si="86"/>
        <v>87186.857142857145</v>
      </c>
      <c r="V611" s="220">
        <f t="shared" si="95"/>
        <v>48237</v>
      </c>
      <c r="W611" s="220">
        <f t="shared" si="87"/>
        <v>38949.85714285714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4892</v>
      </c>
      <c r="C612" s="276">
        <v>29700</v>
      </c>
      <c r="D612" s="276">
        <v>1637</v>
      </c>
      <c r="E612" s="276">
        <v>210</v>
      </c>
      <c r="F612" s="276">
        <v>5420</v>
      </c>
      <c r="G612" s="220">
        <f t="shared" si="96"/>
        <v>1145637</v>
      </c>
      <c r="H612" s="276">
        <v>12182</v>
      </c>
      <c r="I612" s="276">
        <v>216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156695692873E-2</v>
      </c>
      <c r="S612" s="220">
        <f t="shared" si="91"/>
        <v>2.1357440910470633E-3</v>
      </c>
      <c r="T612" s="220">
        <f t="shared" si="92"/>
        <v>3.4921330742618835E-2</v>
      </c>
      <c r="U612" s="220">
        <f t="shared" si="86"/>
        <v>87293.857142857145</v>
      </c>
      <c r="V612" s="220">
        <f t="shared" si="95"/>
        <v>48230.857142857145</v>
      </c>
      <c r="W612" s="220">
        <f t="shared" si="87"/>
        <v>39063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1402</v>
      </c>
      <c r="C613" s="276">
        <v>26510</v>
      </c>
      <c r="D613" s="276">
        <v>1586</v>
      </c>
      <c r="E613" s="276">
        <v>215</v>
      </c>
      <c r="F613" s="276">
        <v>4784</v>
      </c>
      <c r="G613" s="220">
        <f t="shared" si="96"/>
        <v>1150421</v>
      </c>
      <c r="H613" s="276">
        <v>11365</v>
      </c>
      <c r="I613" s="276">
        <v>218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632206903121E-2</v>
      </c>
      <c r="S613" s="220">
        <f t="shared" si="91"/>
        <v>2.0447772825615009E-3</v>
      </c>
      <c r="T613" s="220">
        <f t="shared" si="92"/>
        <v>3.4968867777191708E-2</v>
      </c>
      <c r="U613" s="220">
        <f t="shared" si="86"/>
        <v>86975.142857142855</v>
      </c>
      <c r="V613" s="220">
        <f t="shared" si="95"/>
        <v>48479.857142857145</v>
      </c>
      <c r="W613" s="220">
        <f t="shared" si="87"/>
        <v>38495.285714285717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6165</v>
      </c>
      <c r="C614" s="276">
        <v>14763</v>
      </c>
      <c r="D614" s="276">
        <v>901</v>
      </c>
      <c r="E614" s="276">
        <v>118</v>
      </c>
      <c r="F614" s="276">
        <v>2475</v>
      </c>
      <c r="G614" s="220">
        <f t="shared" si="96"/>
        <v>1152896</v>
      </c>
      <c r="H614" s="276">
        <v>4901</v>
      </c>
      <c r="I614" s="276">
        <v>120</v>
      </c>
      <c r="J614" s="118"/>
      <c r="K614" s="118"/>
      <c r="L614" s="276">
        <v>30731</v>
      </c>
      <c r="M614" s="276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97417493989E-3</v>
      </c>
      <c r="T614" s="220">
        <f t="shared" si="92"/>
        <v>3.4829999234893563E-2</v>
      </c>
      <c r="U614" s="220">
        <f t="shared" si="86"/>
        <v>86980.428571428565</v>
      </c>
      <c r="V614" s="220">
        <f t="shared" si="95"/>
        <v>48546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9346</v>
      </c>
      <c r="C615" s="276">
        <v>13181</v>
      </c>
      <c r="D615" s="276">
        <v>781</v>
      </c>
      <c r="E615" s="276">
        <v>118</v>
      </c>
      <c r="F615" s="276">
        <v>2556</v>
      </c>
      <c r="G615" s="220">
        <f t="shared" si="96"/>
        <v>1155452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526342489665E-3</v>
      </c>
      <c r="T615" s="220">
        <f t="shared" si="92"/>
        <v>3.4561091812291729E-2</v>
      </c>
      <c r="U615" s="220">
        <f t="shared" si="86"/>
        <v>86783.28571428571</v>
      </c>
      <c r="V615" s="220">
        <f t="shared" si="95"/>
        <v>48485.571428571428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3816</v>
      </c>
      <c r="C616" s="276">
        <v>34470</v>
      </c>
      <c r="D616" s="276">
        <v>1920</v>
      </c>
      <c r="E616" s="276">
        <v>244</v>
      </c>
      <c r="F616" s="276">
        <v>5939</v>
      </c>
      <c r="G616" s="220">
        <f t="shared" si="96"/>
        <v>1161391</v>
      </c>
      <c r="H616" s="276">
        <v>13895</v>
      </c>
      <c r="I616" s="276">
        <v>247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29023037486E-2</v>
      </c>
      <c r="S616" s="220">
        <f t="shared" si="91"/>
        <v>1.8087440066669408E-3</v>
      </c>
      <c r="T616" s="220">
        <f t="shared" si="92"/>
        <v>3.3782225504821239E-2</v>
      </c>
      <c r="U616" s="220">
        <f t="shared" si="86"/>
        <v>87162.28571428571</v>
      </c>
      <c r="V616" s="220">
        <f t="shared" si="95"/>
        <v>48935.285714285717</v>
      </c>
      <c r="W616" s="220">
        <f t="shared" si="87"/>
        <v>38227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4513</v>
      </c>
      <c r="C617" s="276">
        <v>30697</v>
      </c>
      <c r="D617" s="276">
        <v>1517</v>
      </c>
      <c r="E617" s="276">
        <v>228</v>
      </c>
      <c r="F617" s="276">
        <v>5305</v>
      </c>
      <c r="G617" s="220">
        <f t="shared" si="96"/>
        <v>1166696</v>
      </c>
      <c r="H617" s="276">
        <v>12066</v>
      </c>
      <c r="I617" s="276">
        <v>230</v>
      </c>
      <c r="J617" s="118"/>
      <c r="K617" s="118"/>
      <c r="L617" s="276">
        <v>113249</v>
      </c>
      <c r="M617" s="276">
        <v>1735</v>
      </c>
      <c r="N617" s="220">
        <v>52990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14217671817E-2</v>
      </c>
      <c r="S617" s="220">
        <f t="shared" si="91"/>
        <v>1.7138219361657952E-3</v>
      </c>
      <c r="T617" s="220">
        <f t="shared" si="92"/>
        <v>3.2796487806020985E-2</v>
      </c>
      <c r="U617" s="220">
        <f t="shared" si="86"/>
        <v>86620.571428571435</v>
      </c>
      <c r="V617" s="220">
        <f t="shared" si="95"/>
        <v>48777</v>
      </c>
      <c r="W617" s="220">
        <f t="shared" si="87"/>
        <v>37843.571428571428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3689</v>
      </c>
      <c r="C618" s="276">
        <v>29176</v>
      </c>
      <c r="D618" s="276">
        <v>1556</v>
      </c>
      <c r="E618" s="276">
        <v>210</v>
      </c>
      <c r="F618" s="276">
        <v>5420</v>
      </c>
      <c r="G618" s="220">
        <f t="shared" si="96"/>
        <v>1172116</v>
      </c>
      <c r="H618" s="276">
        <v>12394</v>
      </c>
      <c r="I618" s="276">
        <v>210</v>
      </c>
      <c r="J618" s="118"/>
      <c r="K618" s="118"/>
      <c r="L618" s="276">
        <v>106013</v>
      </c>
      <c r="M618" s="276">
        <v>1777</v>
      </c>
      <c r="N618" s="220">
        <v>51119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329978098691E-2</v>
      </c>
      <c r="S618" s="220">
        <f t="shared" si="91"/>
        <v>1.7690955499001136E-3</v>
      </c>
      <c r="T618" s="220">
        <f t="shared" si="92"/>
        <v>3.2351989647363313E-2</v>
      </c>
      <c r="U618" s="220">
        <f t="shared" si="86"/>
        <v>86687.571428571435</v>
      </c>
      <c r="V618" s="220">
        <f t="shared" si="95"/>
        <v>48572.857142857145</v>
      </c>
      <c r="W618" s="220">
        <f t="shared" si="87"/>
        <v>38114.714285714283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500328</v>
      </c>
      <c r="C619" s="276">
        <v>26639</v>
      </c>
      <c r="D619" s="276">
        <v>1545</v>
      </c>
      <c r="E619" s="276">
        <v>199</v>
      </c>
      <c r="F619" s="276">
        <v>5434</v>
      </c>
      <c r="G619" s="220">
        <f t="shared" si="96"/>
        <v>1177550</v>
      </c>
      <c r="H619" s="276">
        <v>12731</v>
      </c>
      <c r="I619" s="276">
        <v>201</v>
      </c>
      <c r="J619" s="118"/>
      <c r="K619" s="118"/>
      <c r="L619" s="276">
        <v>111213</v>
      </c>
      <c r="M619" s="276">
        <v>1785</v>
      </c>
      <c r="N619" s="220">
        <v>48795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2938926263026E-2</v>
      </c>
      <c r="S619" s="220">
        <f t="shared" si="91"/>
        <v>1.6539153915391539E-3</v>
      </c>
      <c r="T619" s="220">
        <f t="shared" si="92"/>
        <v>3.2126883239171372E-2</v>
      </c>
      <c r="U619" s="220">
        <f t="shared" si="86"/>
        <v>86640</v>
      </c>
      <c r="V619" s="220">
        <f t="shared" si="95"/>
        <v>48548.571428571428</v>
      </c>
      <c r="W619" s="220">
        <f t="shared" si="87"/>
        <v>38091.428571428572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3805</v>
      </c>
      <c r="C620" s="276">
        <v>23477</v>
      </c>
      <c r="D620" s="276">
        <v>1385</v>
      </c>
      <c r="E620" s="276">
        <v>202</v>
      </c>
      <c r="F620" s="276">
        <v>5254</v>
      </c>
      <c r="G620" s="220">
        <f t="shared" si="96"/>
        <v>1182804</v>
      </c>
      <c r="H620" s="276">
        <v>11578</v>
      </c>
      <c r="I620" s="276">
        <v>206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2826051836E-2</v>
      </c>
      <c r="S620" s="220">
        <f t="shared" si="91"/>
        <v>1.623237294903035E-3</v>
      </c>
      <c r="T620" s="220">
        <f t="shared" si="92"/>
        <v>3.1604468686415275E-2</v>
      </c>
      <c r="U620" s="220">
        <f t="shared" si="86"/>
        <v>86658</v>
      </c>
      <c r="V620" s="220">
        <f t="shared" si="95"/>
        <v>48374.714285714283</v>
      </c>
      <c r="W620" s="220">
        <f t="shared" si="87"/>
        <v>38283.285714285717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7215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379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56524356065E-2</v>
      </c>
      <c r="S621" s="220">
        <f t="shared" si="91"/>
        <v>1.5981419732572597E-3</v>
      </c>
      <c r="T621" s="220">
        <f t="shared" si="92"/>
        <v>3.1278008939117842E-2</v>
      </c>
      <c r="U621" s="220">
        <f t="shared" si="86"/>
        <v>86393.857142857145</v>
      </c>
      <c r="V621" s="220">
        <f t="shared" si="95"/>
        <v>48135.142857142855</v>
      </c>
      <c r="W621" s="220">
        <f t="shared" si="87"/>
        <v>38258.714285714283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9639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649</v>
      </c>
      <c r="H622" s="276">
        <v>4226</v>
      </c>
      <c r="I622" s="276">
        <v>96</v>
      </c>
      <c r="J622" s="118"/>
      <c r="K622" s="118"/>
      <c r="L622" s="276">
        <v>32705</v>
      </c>
      <c r="M622" s="276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23300630461962E-2</v>
      </c>
      <c r="S622" s="220">
        <f t="shared" si="91"/>
        <v>1.598601597107577E-3</v>
      </c>
      <c r="T622" s="220">
        <f t="shared" si="92"/>
        <v>3.1255379902761039E-2</v>
      </c>
      <c r="U622" s="220">
        <f t="shared" si="86"/>
        <v>86376.571428571435</v>
      </c>
      <c r="V622" s="220">
        <f t="shared" si="95"/>
        <v>48128.857142857145</v>
      </c>
      <c r="W622" s="220">
        <f t="shared" si="87"/>
        <v>38247.714285714283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80130</v>
      </c>
      <c r="C623" s="276">
        <v>30491</v>
      </c>
      <c r="D623" s="276">
        <v>1734</v>
      </c>
      <c r="E623" s="276">
        <v>232</v>
      </c>
      <c r="F623" s="276">
        <v>6253</v>
      </c>
      <c r="G623" s="220">
        <f t="shared" si="96"/>
        <v>1193902</v>
      </c>
      <c r="H623" s="276">
        <v>13853</v>
      </c>
      <c r="I623" s="276">
        <v>235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407981132583E-2</v>
      </c>
      <c r="S623" s="220">
        <f t="shared" si="91"/>
        <v>1.5264110780325584E-3</v>
      </c>
      <c r="T623" s="220">
        <f t="shared" si="92"/>
        <v>3.093486290879606E-2</v>
      </c>
      <c r="U623" s="220">
        <f t="shared" si="86"/>
        <v>85286.857142857145</v>
      </c>
      <c r="V623" s="220">
        <f t="shared" si="95"/>
        <v>47570</v>
      </c>
      <c r="W623" s="220">
        <f t="shared" si="87"/>
        <v>37716.857142857145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8588</v>
      </c>
      <c r="C624" s="276">
        <v>28458</v>
      </c>
      <c r="D624" s="276">
        <v>1561</v>
      </c>
      <c r="E624" s="276">
        <v>242</v>
      </c>
      <c r="F624" s="276">
        <v>5792</v>
      </c>
      <c r="G624" s="220">
        <f t="shared" si="96"/>
        <v>1199694</v>
      </c>
      <c r="H624" s="276">
        <v>12589</v>
      </c>
      <c r="I624" s="276">
        <v>246</v>
      </c>
      <c r="J624" s="118"/>
      <c r="K624" s="118"/>
      <c r="L624" s="276">
        <v>110807</v>
      </c>
      <c r="M624" s="276">
        <v>1742</v>
      </c>
      <c r="N624" s="220">
        <v>50694</v>
      </c>
      <c r="O624" s="220">
        <v>75</v>
      </c>
      <c r="P624" s="220">
        <f t="shared" si="98"/>
        <v>60113</v>
      </c>
      <c r="Q624" s="220">
        <f t="shared" si="98"/>
        <v>1667</v>
      </c>
      <c r="R624" s="220">
        <f t="shared" si="97"/>
        <v>1.8014820894568476E-2</v>
      </c>
      <c r="S624" s="220">
        <f t="shared" si="91"/>
        <v>1.4595639648176308E-3</v>
      </c>
      <c r="T624" s="220">
        <f t="shared" si="92"/>
        <v>3.1032555791902512E-2</v>
      </c>
      <c r="U624" s="220">
        <f t="shared" si="86"/>
        <v>84938</v>
      </c>
      <c r="V624" s="220">
        <f t="shared" si="95"/>
        <v>47549.142857142855</v>
      </c>
      <c r="W624" s="220">
        <f t="shared" si="87"/>
        <v>37388.857142857145</v>
      </c>
      <c r="X624" s="220">
        <f t="shared" si="88"/>
        <v>1475.5714285714287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6727</v>
      </c>
      <c r="C625" s="276">
        <v>28139</v>
      </c>
      <c r="D625" s="276">
        <v>1476</v>
      </c>
      <c r="E625" s="276">
        <v>249</v>
      </c>
      <c r="F625" s="276">
        <v>5344</v>
      </c>
      <c r="G625" s="220">
        <f t="shared" si="96"/>
        <v>1205038</v>
      </c>
      <c r="H625" s="276">
        <v>11650</v>
      </c>
      <c r="I625" s="276">
        <v>251</v>
      </c>
      <c r="J625" s="118"/>
      <c r="K625" s="118"/>
      <c r="L625" s="276">
        <v>107290</v>
      </c>
      <c r="M625" s="276">
        <v>1674</v>
      </c>
      <c r="N625" s="220">
        <v>49308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3347526110066E-2</v>
      </c>
      <c r="S625" s="220">
        <f t="shared" si="91"/>
        <v>1.3196825067042181E-3</v>
      </c>
      <c r="T625" s="220">
        <f t="shared" si="92"/>
        <v>3.0556779348201422E-2</v>
      </c>
      <c r="U625" s="220">
        <f t="shared" si="86"/>
        <v>85120.428571428565</v>
      </c>
      <c r="V625" s="220">
        <f t="shared" si="95"/>
        <v>47990.285714285717</v>
      </c>
      <c r="W625" s="220">
        <f t="shared" si="87"/>
        <v>37130.142857142855</v>
      </c>
      <c r="X625" s="220">
        <f t="shared" si="88"/>
        <v>1466.4285714285713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2099</v>
      </c>
      <c r="C626" s="276">
        <v>25372</v>
      </c>
      <c r="D626" s="276">
        <v>1490</v>
      </c>
      <c r="E626" s="276">
        <v>260</v>
      </c>
      <c r="F626" s="276">
        <v>5804</v>
      </c>
      <c r="G626" s="220">
        <f t="shared" si="96"/>
        <v>1210842</v>
      </c>
      <c r="H626" s="276">
        <v>12811</v>
      </c>
      <c r="I626" s="276">
        <v>263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5887525203089E-2</v>
      </c>
      <c r="S626" s="220">
        <f t="shared" si="91"/>
        <v>1.2944339340834412E-3</v>
      </c>
      <c r="T626" s="220">
        <f t="shared" si="92"/>
        <v>3.0315546746620629E-2</v>
      </c>
      <c r="U626" s="220">
        <f t="shared" si="86"/>
        <v>85377.857142857145</v>
      </c>
      <c r="V626" s="220">
        <f t="shared" si="95"/>
        <v>48075.285714285717</v>
      </c>
      <c r="W626" s="220">
        <f t="shared" si="87"/>
        <v>37302.571428571428</v>
      </c>
      <c r="X626" s="220">
        <f t="shared" si="88"/>
        <v>1457.4285714285713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2911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5781</v>
      </c>
      <c r="H627" s="276">
        <v>11099</v>
      </c>
      <c r="I627" s="276">
        <v>193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4479347478051E-2</v>
      </c>
      <c r="S627" s="220">
        <f t="shared" si="91"/>
        <v>1.2698927345924185E-3</v>
      </c>
      <c r="T627" s="220">
        <f t="shared" si="92"/>
        <v>3.0618013657859551E-2</v>
      </c>
      <c r="U627" s="220">
        <f t="shared" si="86"/>
        <v>84770</v>
      </c>
      <c r="V627" s="220">
        <f t="shared" si="95"/>
        <v>47759</v>
      </c>
      <c r="W627" s="220">
        <f t="shared" si="87"/>
        <v>37011</v>
      </c>
      <c r="X627" s="220">
        <f t="shared" si="88"/>
        <v>1462.2857142857142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5289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312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6648622895317E-2</v>
      </c>
      <c r="S628" s="220">
        <f t="shared" si="91"/>
        <v>1.2838364601797372E-3</v>
      </c>
      <c r="T628" s="220">
        <f t="shared" si="92"/>
        <v>3.069987697299692E-2</v>
      </c>
      <c r="U628" s="220">
        <f t="shared" si="86"/>
        <v>84556.28571428571</v>
      </c>
      <c r="V628" s="220">
        <f t="shared" si="95"/>
        <v>47724.714285714283</v>
      </c>
      <c r="W628" s="220">
        <f t="shared" si="87"/>
        <v>36831.571428571428</v>
      </c>
      <c r="X628" s="220">
        <f t="shared" si="88"/>
        <v>1465.1428571428571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6717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584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5230384759985E-2</v>
      </c>
      <c r="S629" s="220">
        <f t="shared" si="91"/>
        <v>1.2758957769812699E-3</v>
      </c>
      <c r="T629" s="220">
        <f t="shared" si="92"/>
        <v>3.0921830812553664E-2</v>
      </c>
      <c r="U629" s="220">
        <f t="shared" si="86"/>
        <v>83974.428571428565</v>
      </c>
      <c r="V629" s="220">
        <f t="shared" si="95"/>
        <v>47585.428571428572</v>
      </c>
      <c r="W629" s="220">
        <f t="shared" si="87"/>
        <v>36389</v>
      </c>
      <c r="X629" s="220">
        <f t="shared" si="88"/>
        <v>1471.4285714285713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4793</v>
      </c>
      <c r="C630" s="276">
        <v>18076</v>
      </c>
      <c r="D630" s="276">
        <v>1210</v>
      </c>
      <c r="E630" s="276">
        <v>185</v>
      </c>
      <c r="F630" s="276">
        <v>3194</v>
      </c>
      <c r="G630" s="220">
        <f t="shared" si="96"/>
        <v>1223778</v>
      </c>
      <c r="H630" s="276">
        <v>6693</v>
      </c>
      <c r="I630" s="276">
        <v>189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5112297898967E-2</v>
      </c>
      <c r="S630" s="220">
        <f t="shared" si="91"/>
        <v>1.2546647793076824E-3</v>
      </c>
      <c r="T630" s="220">
        <f t="shared" si="92"/>
        <v>3.1690357915775742E-2</v>
      </c>
      <c r="U630" s="220">
        <f t="shared" si="86"/>
        <v>75112.71428571429</v>
      </c>
      <c r="V630" s="220">
        <f t="shared" si="95"/>
        <v>44028.714285714283</v>
      </c>
      <c r="W630" s="220">
        <f t="shared" si="87"/>
        <v>31084</v>
      </c>
      <c r="X630" s="220">
        <f t="shared" si="88"/>
        <v>1395.2857142857142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3366</v>
      </c>
      <c r="C631" s="276">
        <v>28573</v>
      </c>
      <c r="D631" s="276">
        <v>1700</v>
      </c>
      <c r="E631" s="276">
        <v>290</v>
      </c>
      <c r="F631" s="276">
        <v>6105</v>
      </c>
      <c r="G631" s="220">
        <f t="shared" si="96"/>
        <v>1229883</v>
      </c>
      <c r="H631" s="276">
        <v>12594</v>
      </c>
      <c r="I631" s="276">
        <v>293</v>
      </c>
      <c r="J631" s="118"/>
      <c r="K631" s="118"/>
      <c r="L631" s="276">
        <v>134303</v>
      </c>
      <c r="M631" s="276">
        <v>1933</v>
      </c>
      <c r="N631" s="220">
        <v>63977</v>
      </c>
      <c r="O631" s="220">
        <v>68</v>
      </c>
      <c r="P631" s="220">
        <f t="shared" si="100"/>
        <v>70326</v>
      </c>
      <c r="Q631" s="220">
        <f t="shared" si="100"/>
        <v>1865</v>
      </c>
      <c r="R631" s="220">
        <f t="shared" si="97"/>
        <v>1.8626032023448664E-2</v>
      </c>
      <c r="S631" s="220">
        <f t="shared" si="91"/>
        <v>1.1521585647396165E-3</v>
      </c>
      <c r="T631" s="220">
        <f t="shared" si="92"/>
        <v>3.1295734484036504E-2</v>
      </c>
      <c r="U631" s="220">
        <f t="shared" si="86"/>
        <v>78469.28571428571</v>
      </c>
      <c r="V631" s="220">
        <f t="shared" si="95"/>
        <v>45487.714285714283</v>
      </c>
      <c r="W631" s="220">
        <f t="shared" si="87"/>
        <v>32981.571428571428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8666</v>
      </c>
      <c r="C632" s="276">
        <v>25300</v>
      </c>
      <c r="D632" s="276">
        <v>1561</v>
      </c>
      <c r="E632" s="276">
        <v>227</v>
      </c>
      <c r="F632" s="276">
        <v>5998</v>
      </c>
      <c r="G632" s="220">
        <f t="shared" si="96"/>
        <v>1235881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79944668496658E-2</v>
      </c>
      <c r="S632" s="220">
        <f t="shared" si="91"/>
        <v>1.1856012511877033E-3</v>
      </c>
      <c r="T632" s="220">
        <f t="shared" si="92"/>
        <v>3.158758504470742E-2</v>
      </c>
      <c r="U632" s="220">
        <f t="shared" si="86"/>
        <v>79417.428571428565</v>
      </c>
      <c r="V632" s="220">
        <f t="shared" si="95"/>
        <v>45438.285714285717</v>
      </c>
      <c r="W632" s="220">
        <f t="shared" ref="W632:W695" si="101">AVERAGE(N626:N632)</f>
        <v>33979.14285714285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2151</v>
      </c>
      <c r="C633" s="276">
        <v>23485</v>
      </c>
      <c r="D633" s="276">
        <v>1513</v>
      </c>
      <c r="E633" s="276">
        <v>270</v>
      </c>
      <c r="F633" s="276">
        <v>5396</v>
      </c>
      <c r="G633" s="220">
        <f t="shared" si="96"/>
        <v>1241277</v>
      </c>
      <c r="H633" s="276">
        <v>12095</v>
      </c>
      <c r="I633" s="276">
        <v>278</v>
      </c>
      <c r="J633" s="118"/>
      <c r="K633" s="118"/>
      <c r="L633" s="276">
        <v>112918</v>
      </c>
      <c r="M633" s="276">
        <v>1741</v>
      </c>
      <c r="N633" s="220">
        <v>50172</v>
      </c>
      <c r="O633" s="220">
        <v>72</v>
      </c>
      <c r="P633" s="220">
        <f t="shared" si="100"/>
        <v>62746</v>
      </c>
      <c r="Q633" s="220">
        <f t="shared" si="100"/>
        <v>1669</v>
      </c>
      <c r="R633" s="220">
        <f t="shared" si="97"/>
        <v>1.8626366212386992E-2</v>
      </c>
      <c r="S633" s="220">
        <f t="shared" si="91"/>
        <v>1.2435720767653682E-3</v>
      </c>
      <c r="T633" s="220">
        <f t="shared" si="92"/>
        <v>3.164558953558988E-2</v>
      </c>
      <c r="U633" s="220">
        <f t="shared" si="86"/>
        <v>79403.571428571435</v>
      </c>
      <c r="V633" s="220">
        <f t="shared" si="95"/>
        <v>45400.142857142855</v>
      </c>
      <c r="W633" s="220">
        <f t="shared" si="101"/>
        <v>34003.428571428572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2539</v>
      </c>
      <c r="C634" s="276">
        <v>20388</v>
      </c>
      <c r="D634" s="276">
        <v>1353</v>
      </c>
      <c r="E634" s="276">
        <v>243</v>
      </c>
      <c r="F634" s="276">
        <v>5251</v>
      </c>
      <c r="G634" s="220">
        <f t="shared" si="96"/>
        <v>1246528</v>
      </c>
      <c r="H634" s="276">
        <v>11000</v>
      </c>
      <c r="I634" s="276">
        <v>249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294111869654E-2</v>
      </c>
      <c r="S634" s="220">
        <f t="shared" si="91"/>
        <v>1.2125174842538258E-3</v>
      </c>
      <c r="T634" s="220">
        <f t="shared" si="92"/>
        <v>3.1271105247451664E-2</v>
      </c>
      <c r="U634" s="220">
        <f t="shared" si="86"/>
        <v>79998.71428571429</v>
      </c>
      <c r="V634" s="220">
        <f t="shared" si="95"/>
        <v>45477.857142857145</v>
      </c>
      <c r="W634" s="220">
        <f t="shared" si="101"/>
        <v>34520.857142857145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4052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9037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576159448611E-2</v>
      </c>
      <c r="S635" s="220">
        <f t="shared" si="91"/>
        <v>1.2050380494890969E-3</v>
      </c>
      <c r="T635" s="220">
        <f t="shared" si="92"/>
        <v>3.1432479600018867E-2</v>
      </c>
      <c r="U635" s="220">
        <f t="shared" si="86"/>
        <v>80047.28571428571</v>
      </c>
      <c r="V635" s="220">
        <f t="shared" si="95"/>
        <v>45430.714285714283</v>
      </c>
      <c r="W635" s="220">
        <f t="shared" si="101"/>
        <v>34616.571428571428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4574</v>
      </c>
      <c r="C636" s="276">
        <v>10522</v>
      </c>
      <c r="D636" s="276">
        <v>751</v>
      </c>
      <c r="E636" s="276">
        <v>106</v>
      </c>
      <c r="F636" s="276">
        <v>2581</v>
      </c>
      <c r="G636" s="220">
        <f t="shared" si="96"/>
        <v>1251618</v>
      </c>
      <c r="H636" s="276">
        <v>4303</v>
      </c>
      <c r="I636" s="276">
        <v>106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167968631591E-2</v>
      </c>
      <c r="S636" s="220">
        <f t="shared" si="91"/>
        <v>1.191087380634562E-3</v>
      </c>
      <c r="T636" s="220">
        <f t="shared" si="92"/>
        <v>3.125E-2</v>
      </c>
      <c r="U636" s="220">
        <f t="shared" si="86"/>
        <v>80117</v>
      </c>
      <c r="V636" s="220">
        <f t="shared" si="95"/>
        <v>45334.857142857145</v>
      </c>
      <c r="W636" s="220">
        <f t="shared" si="101"/>
        <v>34782.142857142855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9416</v>
      </c>
      <c r="C637" s="276">
        <v>24842</v>
      </c>
      <c r="D637" s="276">
        <v>1556</v>
      </c>
      <c r="E637" s="276">
        <v>234</v>
      </c>
      <c r="F637" s="276">
        <v>6412</v>
      </c>
      <c r="G637" s="220">
        <f t="shared" si="96"/>
        <v>1258030</v>
      </c>
      <c r="H637" s="276">
        <v>13418</v>
      </c>
      <c r="I637" s="276">
        <v>239</v>
      </c>
      <c r="J637" s="118"/>
      <c r="K637" s="118"/>
      <c r="L637" s="276">
        <v>113917</v>
      </c>
      <c r="M637" s="276">
        <v>1765</v>
      </c>
      <c r="N637" s="220">
        <v>51396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841705512273E-2</v>
      </c>
      <c r="S637" s="220">
        <f t="shared" si="91"/>
        <v>1.2154913277969037E-3</v>
      </c>
      <c r="T637" s="220">
        <f t="shared" si="92"/>
        <v>3.0308129202902403E-2</v>
      </c>
      <c r="U637" s="220">
        <f t="shared" ref="U637:U656" si="103">AVERAGE(L631:L637)</f>
        <v>87648.571428571435</v>
      </c>
      <c r="V637" s="220">
        <f t="shared" si="95"/>
        <v>48393.428571428572</v>
      </c>
      <c r="W637" s="220">
        <f t="shared" si="101"/>
        <v>39255.142857142855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">
      <c r="A638" s="222">
        <v>44488</v>
      </c>
      <c r="B638" s="220">
        <f t="shared" si="89"/>
        <v>7892547</v>
      </c>
      <c r="C638" s="276">
        <v>23131</v>
      </c>
      <c r="D638" s="276">
        <v>1276</v>
      </c>
      <c r="E638" s="276">
        <v>185</v>
      </c>
      <c r="F638" s="276">
        <v>5581</v>
      </c>
      <c r="G638" s="220">
        <f t="shared" si="96"/>
        <v>1263611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66076991771E-2</v>
      </c>
      <c r="S638" s="220">
        <f t="shared" si="91"/>
        <v>1.2302519724148471E-3</v>
      </c>
      <c r="T638" s="220">
        <f t="shared" si="92"/>
        <v>3.0092699420667078E-2</v>
      </c>
      <c r="U638" s="220">
        <f t="shared" si="103"/>
        <v>83823.428571428565</v>
      </c>
      <c r="V638" s="220">
        <f t="shared" si="95"/>
        <v>46432.714285714283</v>
      </c>
      <c r="W638" s="220">
        <f t="shared" si="101"/>
        <v>37390.714285714283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">
      <c r="A639" s="222">
        <v>44489</v>
      </c>
      <c r="B639" s="220">
        <f t="shared" si="89"/>
        <v>7914011</v>
      </c>
      <c r="C639" s="276">
        <v>21464</v>
      </c>
      <c r="D639" s="276">
        <v>1266</v>
      </c>
      <c r="E639" s="276">
        <v>207</v>
      </c>
      <c r="F639" s="276">
        <v>5340</v>
      </c>
      <c r="G639" s="220">
        <f t="shared" si="96"/>
        <v>1268951</v>
      </c>
      <c r="H639" s="276">
        <v>12540</v>
      </c>
      <c r="I639" s="276">
        <v>210</v>
      </c>
      <c r="J639" s="118"/>
      <c r="K639" s="118"/>
      <c r="L639" s="276">
        <v>96992</v>
      </c>
      <c r="M639" s="276">
        <v>1415</v>
      </c>
      <c r="N639" s="220">
        <v>45096</v>
      </c>
      <c r="O639" s="220">
        <v>49</v>
      </c>
      <c r="P639" s="220">
        <f t="shared" si="100"/>
        <v>51896</v>
      </c>
      <c r="Q639" s="220">
        <f t="shared" si="100"/>
        <v>1366</v>
      </c>
      <c r="R639" s="220">
        <f t="shared" si="97"/>
        <v>1.7103376627023194E-2</v>
      </c>
      <c r="S639" s="220">
        <f t="shared" si="91"/>
        <v>1.1774566935419495E-3</v>
      </c>
      <c r="T639" s="220">
        <f t="shared" si="92"/>
        <v>2.9600142817322237E-2</v>
      </c>
      <c r="U639" s="220">
        <f t="shared" si="103"/>
        <v>81404.142857142855</v>
      </c>
      <c r="V639" s="220">
        <f t="shared" si="95"/>
        <v>45612.714285714283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">
      <c r="A640" s="222">
        <v>44490</v>
      </c>
      <c r="B640" s="220">
        <f t="shared" si="89"/>
        <v>7934372</v>
      </c>
      <c r="C640" s="276">
        <v>20361</v>
      </c>
      <c r="D640" s="276">
        <v>1257</v>
      </c>
      <c r="E640" s="276">
        <v>220</v>
      </c>
      <c r="F640" s="276">
        <v>5261</v>
      </c>
      <c r="G640" s="220">
        <f t="shared" si="96"/>
        <v>1274212</v>
      </c>
      <c r="H640" s="276">
        <v>12087</v>
      </c>
      <c r="I640" s="276">
        <v>224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2004745086E-2</v>
      </c>
      <c r="S640" s="220">
        <f t="shared" si="91"/>
        <v>1.1556272053561882E-3</v>
      </c>
      <c r="T640" s="220">
        <f t="shared" si="92"/>
        <v>2.9124178689269052E-2</v>
      </c>
      <c r="U640" s="220">
        <f t="shared" si="103"/>
        <v>79721.571428571435</v>
      </c>
      <c r="V640" s="220">
        <f t="shared" si="95"/>
        <v>44984.714285714283</v>
      </c>
      <c r="W640" s="220">
        <f t="shared" si="101"/>
        <v>34736.857142857145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">
      <c r="A641" s="222">
        <v>44491</v>
      </c>
      <c r="B641" s="220">
        <f t="shared" si="89"/>
        <v>7952495</v>
      </c>
      <c r="C641" s="276">
        <v>18123</v>
      </c>
      <c r="D641" s="276">
        <v>1260</v>
      </c>
      <c r="E641" s="276">
        <v>197</v>
      </c>
      <c r="F641" s="276">
        <v>4672</v>
      </c>
      <c r="G641" s="220">
        <f t="shared" si="96"/>
        <v>1278884</v>
      </c>
      <c r="H641" s="276">
        <v>11267</v>
      </c>
      <c r="I641" s="276">
        <v>199</v>
      </c>
      <c r="J641" s="118"/>
      <c r="K641" s="118"/>
      <c r="L641" s="276">
        <v>75770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39476124247E-2</v>
      </c>
      <c r="S641" s="220">
        <f t="shared" si="91"/>
        <v>1.2003655092208008E-3</v>
      </c>
      <c r="T641" s="220">
        <f t="shared" si="92"/>
        <v>2.9072157003776106E-2</v>
      </c>
      <c r="U641" s="220">
        <f t="shared" si="103"/>
        <v>78884.571428571435</v>
      </c>
      <c r="V641" s="220">
        <f t="shared" si="95"/>
        <v>44490.285714285717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">
      <c r="A642" s="222">
        <v>44492</v>
      </c>
      <c r="B642" s="220">
        <f t="shared" si="89"/>
        <v>7963380</v>
      </c>
      <c r="C642" s="276">
        <v>10885</v>
      </c>
      <c r="D642" s="276">
        <v>797</v>
      </c>
      <c r="E642" s="276">
        <v>113</v>
      </c>
      <c r="F642" s="276">
        <v>2183</v>
      </c>
      <c r="G642" s="220">
        <f t="shared" si="96"/>
        <v>1281067</v>
      </c>
      <c r="H642" s="276">
        <v>4130</v>
      </c>
      <c r="I642" s="276">
        <v>116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88109077576E-2</v>
      </c>
      <c r="S642" s="220">
        <f t="shared" si="91"/>
        <v>1.2064482579303172E-3</v>
      </c>
      <c r="T642" s="220">
        <f t="shared" si="92"/>
        <v>2.8959835619438389E-2</v>
      </c>
      <c r="U642" s="220">
        <f t="shared" si="103"/>
        <v>78696.28571428571</v>
      </c>
      <c r="V642" s="220">
        <f t="shared" si="95"/>
        <v>44357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">
      <c r="A643" s="222">
        <v>44493</v>
      </c>
      <c r="B643" s="220">
        <f t="shared" si="89"/>
        <v>7972640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272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39604450298E-2</v>
      </c>
      <c r="S643" s="220">
        <f t="shared" si="91"/>
        <v>1.2166258356517046E-3</v>
      </c>
      <c r="T643" s="220">
        <f t="shared" si="92"/>
        <v>2.8890917684841658E-2</v>
      </c>
      <c r="U643" s="220">
        <f t="shared" si="103"/>
        <v>78530.857142857145</v>
      </c>
      <c r="V643" s="220">
        <f t="shared" si="95"/>
        <v>44126.571428571428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">
      <c r="A644" s="222">
        <v>44494</v>
      </c>
      <c r="B644" s="220">
        <f t="shared" ref="B644:B707" si="105">C644+B643</f>
        <v>7995299</v>
      </c>
      <c r="C644" s="276">
        <v>22659</v>
      </c>
      <c r="D644" s="276">
        <v>1549</v>
      </c>
      <c r="E644" s="276">
        <v>260</v>
      </c>
      <c r="F644" s="276">
        <v>5461</v>
      </c>
      <c r="G644" s="220">
        <f t="shared" si="96"/>
        <v>1288733</v>
      </c>
      <c r="H644" s="276">
        <v>12791</v>
      </c>
      <c r="I644" s="276">
        <v>262</v>
      </c>
      <c r="J644" s="118"/>
      <c r="K644" s="118"/>
      <c r="L644" s="276">
        <v>112981</v>
      </c>
      <c r="M644" s="276">
        <v>1728</v>
      </c>
      <c r="N644" s="220">
        <v>51809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8014869346549E-2</v>
      </c>
      <c r="S644" s="220">
        <f t="shared" si="91"/>
        <v>1.2269786066331459E-3</v>
      </c>
      <c r="T644" s="220">
        <f t="shared" si="92"/>
        <v>2.8887581006513039E-2</v>
      </c>
      <c r="U644" s="220">
        <f t="shared" si="103"/>
        <v>78397.142857142855</v>
      </c>
      <c r="V644" s="220">
        <f t="shared" si="95"/>
        <v>43933.857142857145</v>
      </c>
      <c r="W644" s="220">
        <f t="shared" si="101"/>
        <v>34463.285714285717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4994</v>
      </c>
      <c r="C645" s="276">
        <v>19695</v>
      </c>
      <c r="D645" s="276">
        <v>1166</v>
      </c>
      <c r="E645" s="276">
        <v>206</v>
      </c>
      <c r="F645" s="276">
        <v>5107</v>
      </c>
      <c r="G645" s="220">
        <f t="shared" si="96"/>
        <v>1293840</v>
      </c>
      <c r="H645" s="276">
        <v>11431</v>
      </c>
      <c r="I645" s="276">
        <v>214</v>
      </c>
      <c r="J645" s="118"/>
      <c r="K645" s="118"/>
      <c r="L645" s="276">
        <v>99506</v>
      </c>
      <c r="M645" s="276">
        <v>1301</v>
      </c>
      <c r="N645" s="220">
        <v>49072</v>
      </c>
      <c r="O645" s="220">
        <v>56</v>
      </c>
      <c r="P645" s="220">
        <f t="shared" si="104"/>
        <v>50434</v>
      </c>
      <c r="Q645" s="220">
        <f t="shared" si="104"/>
        <v>1245</v>
      </c>
      <c r="R645" s="220">
        <f t="shared" si="97"/>
        <v>1.6728339241695468E-2</v>
      </c>
      <c r="S645" s="220">
        <f t="shared" si="91"/>
        <v>1.2364812084097432E-3</v>
      </c>
      <c r="T645" s="220">
        <f t="shared" si="92"/>
        <v>2.9034077711782857E-2</v>
      </c>
      <c r="U645" s="220">
        <f t="shared" si="103"/>
        <v>77251.28571428571</v>
      </c>
      <c r="V645" s="220">
        <f t="shared" si="95"/>
        <v>43052.857142857145</v>
      </c>
      <c r="W645" s="220">
        <f t="shared" si="101"/>
        <v>34198.428571428572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2318</v>
      </c>
      <c r="C646" s="276">
        <v>17324</v>
      </c>
      <c r="D646" s="276">
        <v>1156</v>
      </c>
      <c r="E646" s="276">
        <v>198</v>
      </c>
      <c r="F646" s="276">
        <v>4680</v>
      </c>
      <c r="G646" s="220">
        <f t="shared" si="96"/>
        <v>1298520</v>
      </c>
      <c r="H646" s="276">
        <v>10642</v>
      </c>
      <c r="I646" s="276">
        <v>205</v>
      </c>
      <c r="J646" s="118"/>
      <c r="K646" s="118"/>
      <c r="L646" s="276">
        <v>86620</v>
      </c>
      <c r="M646" s="276">
        <v>1325</v>
      </c>
      <c r="N646" s="220">
        <v>43302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783399668543E-2</v>
      </c>
      <c r="S646" s="220">
        <f t="shared" si="91"/>
        <v>1.2163555630379428E-3</v>
      </c>
      <c r="T646" s="220">
        <f t="shared" si="92"/>
        <v>2.9601218612530397E-2</v>
      </c>
      <c r="U646" s="220">
        <f t="shared" si="103"/>
        <v>75769.571428571435</v>
      </c>
      <c r="V646" s="220">
        <f t="shared" si="95"/>
        <v>41827.428571428572</v>
      </c>
      <c r="W646" s="220">
        <f t="shared" si="101"/>
        <v>33942.142857142855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1050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305</v>
      </c>
      <c r="H647" s="276">
        <v>11118</v>
      </c>
      <c r="I647" s="276">
        <v>236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178730540451E-2</v>
      </c>
      <c r="S647" s="220">
        <f t="shared" si="91"/>
        <v>1.17160266168323E-3</v>
      </c>
      <c r="T647" s="220">
        <f t="shared" si="92"/>
        <v>3.0272799201898931E-2</v>
      </c>
      <c r="U647" s="220">
        <f t="shared" si="103"/>
        <v>76156.142857142855</v>
      </c>
      <c r="V647" s="220">
        <f t="shared" si="95"/>
        <v>41527.142857142855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7646</v>
      </c>
      <c r="C648" s="276">
        <v>16596</v>
      </c>
      <c r="D648" s="276">
        <v>1233</v>
      </c>
      <c r="E648" s="276">
        <v>167</v>
      </c>
      <c r="F648" s="276">
        <v>4141</v>
      </c>
      <c r="G648" s="220">
        <f t="shared" si="96"/>
        <v>1307446</v>
      </c>
      <c r="H648" s="276">
        <v>10711</v>
      </c>
      <c r="I648" s="276">
        <v>174</v>
      </c>
      <c r="J648" s="118"/>
      <c r="K648" s="118"/>
      <c r="L648" s="276">
        <v>73517</v>
      </c>
      <c r="M648" s="276">
        <v>1461</v>
      </c>
      <c r="N648" s="220">
        <v>34031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06623464697E-2</v>
      </c>
      <c r="S648" s="220">
        <f t="shared" si="91"/>
        <v>1.1261028148430287E-3</v>
      </c>
      <c r="T648" s="220">
        <f t="shared" si="92"/>
        <v>3.0501315248237983E-2</v>
      </c>
      <c r="U648" s="220">
        <f t="shared" si="103"/>
        <v>75834.28571428571</v>
      </c>
      <c r="V648" s="220">
        <f t="shared" si="95"/>
        <v>41328.428571428572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7688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553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146630765479E-2</v>
      </c>
      <c r="S649" s="220">
        <f t="shared" si="91"/>
        <v>1.1056888940617023E-3</v>
      </c>
      <c r="T649" s="220">
        <f t="shared" si="92"/>
        <v>3.0570442444109128E-2</v>
      </c>
      <c r="U649" s="220">
        <f t="shared" si="103"/>
        <v>75551.28571428571</v>
      </c>
      <c r="V649" s="220">
        <f t="shared" si="95"/>
        <v>41183.571428571428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6935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666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21063634337E-2</v>
      </c>
      <c r="S650" s="220">
        <f t="shared" si="91"/>
        <v>1.1069680727103239E-3</v>
      </c>
      <c r="T650" s="220">
        <f t="shared" si="92"/>
        <v>3.0977496727363399E-2</v>
      </c>
      <c r="U650" s="220">
        <f t="shared" si="103"/>
        <v>75579.142857142855</v>
      </c>
      <c r="V650" s="220">
        <f t="shared" si="95"/>
        <v>41251.142857142855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8743</v>
      </c>
      <c r="C651" s="276">
        <v>21808</v>
      </c>
      <c r="D651" s="276">
        <v>1584</v>
      </c>
      <c r="E651" s="276">
        <v>311</v>
      </c>
      <c r="F651" s="276">
        <v>6041</v>
      </c>
      <c r="G651" s="220">
        <f t="shared" si="96"/>
        <v>1317707</v>
      </c>
      <c r="H651" s="276">
        <v>13326</v>
      </c>
      <c r="I651" s="276">
        <v>314</v>
      </c>
      <c r="J651" s="118"/>
      <c r="K651" s="118"/>
      <c r="L651" s="276">
        <v>114005</v>
      </c>
      <c r="M651" s="276">
        <v>1794</v>
      </c>
      <c r="N651" s="220">
        <v>54078</v>
      </c>
      <c r="O651" s="220">
        <v>89</v>
      </c>
      <c r="P651" s="220">
        <f t="shared" si="104"/>
        <v>59927</v>
      </c>
      <c r="Q651" s="220">
        <f t="shared" si="104"/>
        <v>1705</v>
      </c>
      <c r="R651" s="220">
        <f t="shared" si="97"/>
        <v>1.7501197936907398E-2</v>
      </c>
      <c r="S651" s="220">
        <f t="shared" si="91"/>
        <v>1.174942798837425E-3</v>
      </c>
      <c r="T651" s="220">
        <f t="shared" si="92"/>
        <v>3.1275107560353795E-2</v>
      </c>
      <c r="U651" s="220">
        <f t="shared" si="103"/>
        <v>75725.428571428565</v>
      </c>
      <c r="V651" s="220">
        <f t="shared" si="95"/>
        <v>41073.285714285717</v>
      </c>
      <c r="W651" s="220">
        <f t="shared" si="101"/>
        <v>34652.142857142855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30089</v>
      </c>
      <c r="C652" s="276">
        <v>21346</v>
      </c>
      <c r="D652" s="276">
        <v>1630</v>
      </c>
      <c r="E652" s="276">
        <v>232</v>
      </c>
      <c r="F652" s="276">
        <v>4736</v>
      </c>
      <c r="G652" s="220">
        <f t="shared" si="96"/>
        <v>1322443</v>
      </c>
      <c r="H652" s="276">
        <v>9949</v>
      </c>
      <c r="I652" s="276">
        <v>238</v>
      </c>
      <c r="J652" s="118"/>
      <c r="K652" s="118"/>
      <c r="L652" s="276">
        <v>105426</v>
      </c>
      <c r="M652" s="276">
        <v>1812</v>
      </c>
      <c r="N652" s="220">
        <v>50015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262168888692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42986084994356E-2</v>
      </c>
      <c r="U652" s="220">
        <f t="shared" si="103"/>
        <v>76571.142857142855</v>
      </c>
      <c r="V652" s="220">
        <f t="shared" si="95"/>
        <v>41784.285714285717</v>
      </c>
      <c r="W652" s="220">
        <f t="shared" si="101"/>
        <v>34786.857142857145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50395</v>
      </c>
      <c r="C653" s="276">
        <v>20306</v>
      </c>
      <c r="D653" s="276">
        <v>1695</v>
      </c>
      <c r="E653" s="276">
        <v>336</v>
      </c>
      <c r="F653" s="276">
        <v>5997</v>
      </c>
      <c r="G653" s="220">
        <f t="shared" si="96"/>
        <v>1328440</v>
      </c>
      <c r="H653" s="276">
        <v>12994</v>
      </c>
      <c r="I653" s="276">
        <v>341</v>
      </c>
      <c r="J653" s="118"/>
      <c r="K653" s="118"/>
      <c r="L653" s="276">
        <v>95269</v>
      </c>
      <c r="M653" s="276">
        <v>1850</v>
      </c>
      <c r="N653" s="220">
        <v>45495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20023060808E-2</v>
      </c>
      <c r="S653" s="220">
        <f t="shared" si="106"/>
        <v>1.6971847896426959E-3</v>
      </c>
      <c r="T653" s="220">
        <f t="shared" si="107"/>
        <v>3.3102968429080837E-2</v>
      </c>
      <c r="U653" s="220">
        <f t="shared" si="103"/>
        <v>77806.71428571429</v>
      </c>
      <c r="V653" s="220">
        <f t="shared" si="95"/>
        <v>42706.571428571428</v>
      </c>
      <c r="W653" s="220">
        <f t="shared" si="101"/>
        <v>35100.14285714285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70360</v>
      </c>
      <c r="C654" s="276">
        <v>19965</v>
      </c>
      <c r="D654" s="276">
        <v>1631</v>
      </c>
      <c r="E654" s="276">
        <v>250</v>
      </c>
      <c r="F654" s="276">
        <v>5123</v>
      </c>
      <c r="G654" s="220">
        <f t="shared" si="96"/>
        <v>1333563</v>
      </c>
      <c r="H654" s="276">
        <v>12693</v>
      </c>
      <c r="I654" s="276">
        <v>254</v>
      </c>
      <c r="J654" s="118"/>
      <c r="K654" s="118"/>
      <c r="L654" s="276">
        <v>105865</v>
      </c>
      <c r="M654" s="276">
        <v>1825</v>
      </c>
      <c r="N654" s="220">
        <v>46670</v>
      </c>
      <c r="O654" s="220">
        <v>104</v>
      </c>
      <c r="P654" s="220">
        <f t="shared" si="104"/>
        <v>59195</v>
      </c>
      <c r="Q654" s="220">
        <f t="shared" si="104"/>
        <v>1721</v>
      </c>
      <c r="R654" s="220">
        <f t="shared" si="97"/>
        <v>1.9322584539737245E-2</v>
      </c>
      <c r="S654" s="220">
        <f t="shared" si="106"/>
        <v>1.9119755855425231E-3</v>
      </c>
      <c r="T654" s="220">
        <f t="shared" si="107"/>
        <v>3.3438999910564336E-2</v>
      </c>
      <c r="U654" s="220">
        <f t="shared" si="103"/>
        <v>78095.142857142855</v>
      </c>
      <c r="V654" s="220">
        <f t="shared" si="95"/>
        <v>43127.571428571428</v>
      </c>
      <c r="W654" s="220">
        <f t="shared" si="101"/>
        <v>34967.571428571428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8314</v>
      </c>
      <c r="C655" s="276">
        <v>17954</v>
      </c>
      <c r="D655" s="276">
        <v>1618</v>
      </c>
      <c r="E655" s="276">
        <v>238</v>
      </c>
      <c r="F655" s="276">
        <v>5213</v>
      </c>
      <c r="G655" s="220">
        <f t="shared" si="96"/>
        <v>1338776</v>
      </c>
      <c r="H655" s="276">
        <v>12741</v>
      </c>
      <c r="I655" s="276">
        <v>243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62611810378E-2</v>
      </c>
      <c r="S655" s="220">
        <f t="shared" si="106"/>
        <v>1.9886735629173757E-3</v>
      </c>
      <c r="T655" s="220">
        <f t="shared" si="107"/>
        <v>3.4292002790524009E-2</v>
      </c>
      <c r="U655" s="220">
        <f t="shared" si="103"/>
        <v>78529</v>
      </c>
      <c r="V655" s="220">
        <f t="shared" si="95"/>
        <v>43617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9645</v>
      </c>
      <c r="C656" s="276">
        <v>11331</v>
      </c>
      <c r="D656" s="276">
        <v>987</v>
      </c>
      <c r="E656" s="276">
        <v>135</v>
      </c>
      <c r="F656" s="276">
        <v>2546</v>
      </c>
      <c r="G656" s="220">
        <f t="shared" si="96"/>
        <v>1341322</v>
      </c>
      <c r="H656" s="276">
        <v>4402</v>
      </c>
      <c r="I656" s="276">
        <v>139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56200312932E-2</v>
      </c>
      <c r="S656" s="220">
        <f t="shared" si="106"/>
        <v>2.0141397503119062E-3</v>
      </c>
      <c r="T656" s="220">
        <f t="shared" si="107"/>
        <v>3.4788941668373603E-2</v>
      </c>
      <c r="U656" s="220">
        <f t="shared" si="103"/>
        <v>78976.428571428565</v>
      </c>
      <c r="V656" s="220">
        <f t="shared" si="95"/>
        <v>43938.428571428572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9692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660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871563601755E-2</v>
      </c>
      <c r="S657" s="220">
        <f t="shared" si="106"/>
        <v>2.0285049755398147E-3</v>
      </c>
      <c r="T657" s="220">
        <f t="shared" si="107"/>
        <v>3.4956918152572784E-2</v>
      </c>
      <c r="U657" s="220">
        <f>AVERAGE(L651:L657)</f>
        <v>79256.571428571435</v>
      </c>
      <c r="V657" s="220">
        <f t="shared" si="95"/>
        <v>44185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3585</v>
      </c>
      <c r="C658" s="276">
        <v>23893</v>
      </c>
      <c r="D658" s="276">
        <v>2181</v>
      </c>
      <c r="E658" s="276">
        <v>326</v>
      </c>
      <c r="F658" s="276">
        <v>6778</v>
      </c>
      <c r="G658" s="220">
        <f t="shared" si="96"/>
        <v>1350438</v>
      </c>
      <c r="H658" s="276">
        <v>15752</v>
      </c>
      <c r="I658" s="276">
        <v>330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213055602576E-2</v>
      </c>
      <c r="S658" s="220">
        <f t="shared" si="106"/>
        <v>2.0934649071303333E-3</v>
      </c>
      <c r="T658" s="220">
        <f t="shared" si="107"/>
        <v>3.6218878875820988E-2</v>
      </c>
      <c r="U658" s="220">
        <f>AVERAGE(L652:L658)</f>
        <v>80173.571428571435</v>
      </c>
      <c r="V658" s="220">
        <f t="shared" si="95"/>
        <v>44893.714285714283</v>
      </c>
      <c r="W658" s="220">
        <f t="shared" si="101"/>
        <v>35279.857142857145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6988</v>
      </c>
      <c r="C659" s="276">
        <v>23403</v>
      </c>
      <c r="D659" s="276">
        <v>2046</v>
      </c>
      <c r="E659" s="276">
        <v>395</v>
      </c>
      <c r="F659" s="276">
        <v>6564</v>
      </c>
      <c r="G659" s="220">
        <f t="shared" si="96"/>
        <v>1357002</v>
      </c>
      <c r="H659" s="276">
        <v>15196</v>
      </c>
      <c r="I659" s="276">
        <v>403</v>
      </c>
      <c r="J659" s="118"/>
      <c r="K659" s="118"/>
      <c r="L659" s="276">
        <v>110262</v>
      </c>
      <c r="M659" s="276">
        <v>2239</v>
      </c>
      <c r="N659" s="220">
        <v>52215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423062586233E-2</v>
      </c>
      <c r="S659" s="220">
        <f t="shared" si="106"/>
        <v>2.2074257803250132E-3</v>
      </c>
      <c r="T659" s="220">
        <f t="shared" si="107"/>
        <v>3.7160925488810066E-2</v>
      </c>
      <c r="U659" s="220">
        <f>AVERAGE(L653:L659)</f>
        <v>80864.428571428565</v>
      </c>
      <c r="V659" s="220">
        <f t="shared" si="95"/>
        <v>45270.285714285717</v>
      </c>
      <c r="W659" s="220">
        <f t="shared" si="101"/>
        <v>35594.142857142855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">
      <c r="A660" s="222">
        <v>44510</v>
      </c>
      <c r="B660" s="220">
        <f t="shared" si="105"/>
        <v>8280474</v>
      </c>
      <c r="C660" s="276">
        <v>23486</v>
      </c>
      <c r="D660" s="276">
        <v>2153</v>
      </c>
      <c r="E660" s="276">
        <v>433</v>
      </c>
      <c r="F660" s="276">
        <v>5816</v>
      </c>
      <c r="G660" s="220">
        <f t="shared" si="96"/>
        <v>1362818</v>
      </c>
      <c r="H660" s="276">
        <v>14023</v>
      </c>
      <c r="I660" s="276">
        <v>439</v>
      </c>
      <c r="J660" s="118"/>
      <c r="K660" s="118"/>
      <c r="L660" s="276">
        <v>103875</v>
      </c>
      <c r="M660" s="276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745712556327E-3</v>
      </c>
      <c r="T660" s="220">
        <f t="shared" si="107"/>
        <v>3.8324365299300368E-2</v>
      </c>
      <c r="U660" s="220">
        <f t="shared" ref="U660:U725" si="109">AVERAGE(L654:L660)</f>
        <v>82093.857142857145</v>
      </c>
      <c r="V660" s="220">
        <f t="shared" si="95"/>
        <v>45983.428571428572</v>
      </c>
      <c r="W660" s="220">
        <f t="shared" si="101"/>
        <v>36110.428571428572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">
      <c r="A661" s="222">
        <v>44511</v>
      </c>
      <c r="B661" s="220">
        <f t="shared" si="105"/>
        <v>8299170</v>
      </c>
      <c r="C661" s="276">
        <v>18696</v>
      </c>
      <c r="D661" s="276">
        <v>1985</v>
      </c>
      <c r="E661" s="276">
        <v>239</v>
      </c>
      <c r="F661" s="276">
        <v>3818</v>
      </c>
      <c r="G661" s="220">
        <f t="shared" si="96"/>
        <v>1366636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531576858807E-2</v>
      </c>
      <c r="S661" s="220">
        <f t="shared" si="106"/>
        <v>2.0993998086837272E-3</v>
      </c>
      <c r="T661" s="220">
        <f t="shared" si="107"/>
        <v>4.0619610348131586E-2</v>
      </c>
      <c r="U661" s="220">
        <f t="shared" si="109"/>
        <v>78479.71428571429</v>
      </c>
      <c r="V661" s="220">
        <f t="shared" si="95"/>
        <v>44728.571428571428</v>
      </c>
      <c r="W661" s="220">
        <f t="shared" si="101"/>
        <v>33751.142857142855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">
      <c r="A662" s="222">
        <v>44512</v>
      </c>
      <c r="B662" s="220">
        <f t="shared" si="105"/>
        <v>8318742</v>
      </c>
      <c r="C662" s="276">
        <v>19572</v>
      </c>
      <c r="D662" s="276">
        <v>2009</v>
      </c>
      <c r="E662" s="276">
        <v>420</v>
      </c>
      <c r="F662" s="276">
        <v>6542</v>
      </c>
      <c r="G662" s="220">
        <f t="shared" si="96"/>
        <v>1373178</v>
      </c>
      <c r="H662" s="276">
        <v>14693</v>
      </c>
      <c r="I662" s="276">
        <v>426</v>
      </c>
      <c r="J662" s="118"/>
      <c r="K662" s="118"/>
      <c r="L662" s="276">
        <v>77796</v>
      </c>
      <c r="M662" s="276">
        <v>2229</v>
      </c>
      <c r="N662" s="220">
        <v>33375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48710497638E-2</v>
      </c>
      <c r="S662" s="220">
        <f t="shared" si="106"/>
        <v>2.2119487607578257E-3</v>
      </c>
      <c r="T662" s="220">
        <f t="shared" si="107"/>
        <v>4.1534094701677321E-2</v>
      </c>
      <c r="U662" s="220">
        <f t="shared" si="109"/>
        <v>78657.142857142855</v>
      </c>
      <c r="V662" s="220">
        <f t="shared" si="95"/>
        <v>44944.142857142855</v>
      </c>
      <c r="W662" s="220">
        <f t="shared" si="101"/>
        <v>33713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">
      <c r="A663" s="222">
        <v>44513</v>
      </c>
      <c r="B663" s="220">
        <f t="shared" si="105"/>
        <v>8331217</v>
      </c>
      <c r="C663" s="276">
        <v>12475</v>
      </c>
      <c r="D663" s="276">
        <v>1386</v>
      </c>
      <c r="E663" s="276">
        <v>204</v>
      </c>
      <c r="F663" s="276">
        <v>2735</v>
      </c>
      <c r="G663" s="220">
        <f t="shared" si="96"/>
        <v>1375913</v>
      </c>
      <c r="H663" s="276">
        <v>4816</v>
      </c>
      <c r="I663" s="276">
        <v>207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7027839148375E-2</v>
      </c>
      <c r="S663" s="220">
        <f t="shared" si="106"/>
        <v>2.2810373429935334E-3</v>
      </c>
      <c r="T663" s="220">
        <f t="shared" si="107"/>
        <v>4.2498658501941226E-2</v>
      </c>
      <c r="U663" s="220">
        <f t="shared" si="109"/>
        <v>79015.142857142855</v>
      </c>
      <c r="V663" s="220">
        <f t="shared" si="95"/>
        <v>45258.571428571428</v>
      </c>
      <c r="W663" s="220">
        <f t="shared" si="101"/>
        <v>33756.571428571428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">
      <c r="A664" s="222">
        <v>44514</v>
      </c>
      <c r="B664" s="220">
        <f t="shared" si="105"/>
        <v>8342326</v>
      </c>
      <c r="C664" s="276">
        <v>11109</v>
      </c>
      <c r="D664" s="276">
        <v>1367</v>
      </c>
      <c r="E664" s="276">
        <v>181</v>
      </c>
      <c r="F664" s="276">
        <v>2095</v>
      </c>
      <c r="G664" s="220">
        <f t="shared" si="96"/>
        <v>1378008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241339589903E-2</v>
      </c>
      <c r="S664" s="220">
        <f t="shared" si="106"/>
        <v>2.3450586264656616E-3</v>
      </c>
      <c r="T664" s="220">
        <f t="shared" si="107"/>
        <v>4.3885353522650099E-2</v>
      </c>
      <c r="U664" s="220">
        <f t="shared" si="109"/>
        <v>79124.428571428565</v>
      </c>
      <c r="V664" s="220">
        <f t="shared" si="95"/>
        <v>45436.571428571428</v>
      </c>
      <c r="W664" s="220">
        <f t="shared" si="101"/>
        <v>33687.857142857145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">
      <c r="A665" s="222">
        <v>44515</v>
      </c>
      <c r="B665" s="220">
        <f t="shared" si="105"/>
        <v>8369557</v>
      </c>
      <c r="C665" s="276">
        <v>27231</v>
      </c>
      <c r="D665" s="276">
        <v>3117</v>
      </c>
      <c r="E665" s="276">
        <v>527</v>
      </c>
      <c r="F665" s="276">
        <v>7539</v>
      </c>
      <c r="G665" s="220">
        <f t="shared" si="96"/>
        <v>1385547</v>
      </c>
      <c r="H665" s="276">
        <v>16991</v>
      </c>
      <c r="I665" s="276">
        <v>534</v>
      </c>
      <c r="J665" s="118"/>
      <c r="K665" s="118"/>
      <c r="L665" s="276">
        <v>123897</v>
      </c>
      <c r="M665" s="276">
        <v>3386</v>
      </c>
      <c r="N665" s="220">
        <v>55969</v>
      </c>
      <c r="O665" s="220">
        <v>168</v>
      </c>
      <c r="P665" s="220">
        <f t="shared" si="108"/>
        <v>67928</v>
      </c>
      <c r="Q665" s="220">
        <f t="shared" si="108"/>
        <v>3218</v>
      </c>
      <c r="R665" s="220">
        <f t="shared" si="97"/>
        <v>2.7835591663317449E-2</v>
      </c>
      <c r="S665" s="220">
        <f t="shared" si="106"/>
        <v>2.5947309606853815E-3</v>
      </c>
      <c r="T665" s="220">
        <f t="shared" si="107"/>
        <v>4.6406682113760374E-2</v>
      </c>
      <c r="U665" s="220">
        <f t="shared" si="109"/>
        <v>79620.571428571435</v>
      </c>
      <c r="V665" s="220">
        <f t="shared" si="95"/>
        <v>45870.857142857145</v>
      </c>
      <c r="W665" s="220">
        <f t="shared" si="101"/>
        <v>33749.714285714283</v>
      </c>
      <c r="X665" s="220">
        <f t="shared" si="102"/>
        <v>2128.7142857142858</v>
      </c>
      <c r="Y665" s="220">
        <f t="shared" si="99"/>
        <v>87.571428571428569</v>
      </c>
    </row>
    <row r="666" spans="1:25" s="220" customFormat="1" x14ac:dyDescent="0.3">
      <c r="A666" s="222">
        <v>44516</v>
      </c>
      <c r="B666" s="220">
        <f t="shared" si="105"/>
        <v>8394651</v>
      </c>
      <c r="C666" s="276">
        <v>25094</v>
      </c>
      <c r="D666" s="276">
        <v>2812</v>
      </c>
      <c r="E666" s="276">
        <v>537</v>
      </c>
      <c r="F666" s="276">
        <v>7082</v>
      </c>
      <c r="G666" s="220">
        <f t="shared" si="96"/>
        <v>1392629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6</v>
      </c>
      <c r="O666" s="220">
        <v>146</v>
      </c>
      <c r="P666" s="220">
        <f t="shared" si="108"/>
        <v>57748</v>
      </c>
      <c r="Q666" s="220">
        <f t="shared" si="108"/>
        <v>2939</v>
      </c>
      <c r="R666" s="220">
        <f t="shared" si="97"/>
        <v>2.9402989903056401E-2</v>
      </c>
      <c r="S666" s="220">
        <f t="shared" si="106"/>
        <v>2.6611886642700405E-3</v>
      </c>
      <c r="T666" s="220">
        <f t="shared" si="107"/>
        <v>4.9043476092357471E-2</v>
      </c>
      <c r="U666" s="220">
        <f t="shared" si="109"/>
        <v>79486.571428571435</v>
      </c>
      <c r="V666" s="220">
        <f t="shared" ref="V666:V729" si="110">AVERAGE(P660:P666)</f>
        <v>45828.142857142855</v>
      </c>
      <c r="W666" s="220">
        <f t="shared" si="101"/>
        <v>33658.428571428572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8896</v>
      </c>
      <c r="C667" s="276">
        <v>24245</v>
      </c>
      <c r="D667" s="276">
        <v>2683</v>
      </c>
      <c r="E667" s="276">
        <v>534</v>
      </c>
      <c r="F667" s="276">
        <v>7488</v>
      </c>
      <c r="G667" s="220">
        <f t="shared" si="96"/>
        <v>1400117</v>
      </c>
      <c r="H667" s="276">
        <v>17493</v>
      </c>
      <c r="I667" s="276">
        <v>541</v>
      </c>
      <c r="J667" s="118"/>
      <c r="K667" s="118"/>
      <c r="L667" s="276">
        <v>99269</v>
      </c>
      <c r="M667" s="276">
        <v>2959</v>
      </c>
      <c r="N667" s="220">
        <v>45884</v>
      </c>
      <c r="O667" s="220">
        <v>154</v>
      </c>
      <c r="P667" s="220">
        <f t="shared" si="108"/>
        <v>53385</v>
      </c>
      <c r="Q667" s="220">
        <f t="shared" si="108"/>
        <v>2805</v>
      </c>
      <c r="R667" s="220">
        <f t="shared" si="97"/>
        <v>3.0685030808263864E-2</v>
      </c>
      <c r="S667" s="220">
        <f t="shared" si="106"/>
        <v>2.8960685761498209E-3</v>
      </c>
      <c r="T667" s="220">
        <f t="shared" si="107"/>
        <v>5.0902271645753498E-2</v>
      </c>
      <c r="U667" s="220">
        <f t="shared" si="109"/>
        <v>78828.571428571435</v>
      </c>
      <c r="V667" s="220">
        <f t="shared" si="110"/>
        <v>45630.857142857145</v>
      </c>
      <c r="W667" s="220">
        <f t="shared" si="101"/>
        <v>33197.714285714283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3310</v>
      </c>
      <c r="C668" s="276">
        <v>24414</v>
      </c>
      <c r="D668" s="276">
        <v>2831</v>
      </c>
      <c r="E668" s="276">
        <v>540</v>
      </c>
      <c r="F668" s="276">
        <v>7695</v>
      </c>
      <c r="G668" s="220">
        <f t="shared" ref="G668:G731" si="111">F668+G667</f>
        <v>1407812</v>
      </c>
      <c r="H668" s="276">
        <v>18029</v>
      </c>
      <c r="I668" s="276">
        <v>546</v>
      </c>
      <c r="J668" s="118"/>
      <c r="K668" s="118"/>
      <c r="L668" s="276">
        <v>106264</v>
      </c>
      <c r="M668" s="276">
        <v>3178</v>
      </c>
      <c r="N668" s="220">
        <v>43938</v>
      </c>
      <c r="O668" s="220">
        <v>122</v>
      </c>
      <c r="P668" s="220">
        <f t="shared" si="108"/>
        <v>62326</v>
      </c>
      <c r="Q668" s="220">
        <f t="shared" si="108"/>
        <v>3056</v>
      </c>
      <c r="R668" s="220">
        <f t="shared" si="97"/>
        <v>3.1054653003127285E-2</v>
      </c>
      <c r="S668" s="220">
        <f t="shared" si="106"/>
        <v>2.9329682695080983E-3</v>
      </c>
      <c r="T668" s="220">
        <f t="shared" si="107"/>
        <v>5.1948051948051951E-2</v>
      </c>
      <c r="U668" s="220">
        <f t="shared" si="109"/>
        <v>82499.71428571429</v>
      </c>
      <c r="V668" s="220">
        <f t="shared" si="110"/>
        <v>47333</v>
      </c>
      <c r="W668" s="220">
        <f t="shared" si="101"/>
        <v>35166.714285714283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5706</v>
      </c>
      <c r="C669" s="276">
        <v>22396</v>
      </c>
      <c r="D669" s="276">
        <v>2758</v>
      </c>
      <c r="E669" s="276">
        <v>525</v>
      </c>
      <c r="F669" s="276">
        <v>7293</v>
      </c>
      <c r="G669" s="220">
        <f t="shared" si="111"/>
        <v>1415105</v>
      </c>
      <c r="H669" s="276">
        <v>18355</v>
      </c>
      <c r="I669" s="276">
        <v>532</v>
      </c>
      <c r="J669" s="118"/>
      <c r="K669" s="118"/>
      <c r="L669" s="276">
        <v>81218</v>
      </c>
      <c r="M669" s="276">
        <v>3081</v>
      </c>
      <c r="N669" s="220">
        <v>33714</v>
      </c>
      <c r="O669" s="220">
        <v>101</v>
      </c>
      <c r="P669" s="220">
        <f t="shared" si="108"/>
        <v>47504</v>
      </c>
      <c r="Q669" s="220">
        <f t="shared" si="108"/>
        <v>2980</v>
      </c>
      <c r="R669" s="220">
        <f t="shared" si="97"/>
        <v>3.233835984300764E-2</v>
      </c>
      <c r="S669" s="220">
        <f t="shared" si="106"/>
        <v>3.0465789879353848E-3</v>
      </c>
      <c r="T669" s="220">
        <f t="shared" si="107"/>
        <v>5.3930158426381672E-2</v>
      </c>
      <c r="U669" s="220">
        <f t="shared" si="109"/>
        <v>82988.571428571435</v>
      </c>
      <c r="V669" s="220">
        <f t="shared" si="110"/>
        <v>47773.428571428572</v>
      </c>
      <c r="W669" s="220">
        <f t="shared" si="101"/>
        <v>35215.142857142855</v>
      </c>
      <c r="X669" s="220">
        <f t="shared" si="102"/>
        <v>2576.4285714285716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79959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8065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601107577585E-2</v>
      </c>
      <c r="S670" s="220">
        <f t="shared" si="106"/>
        <v>3.0466750619490596E-3</v>
      </c>
      <c r="T670" s="220">
        <f t="shared" si="107"/>
        <v>5.4844330648459311E-2</v>
      </c>
      <c r="U670" s="220">
        <f t="shared" si="109"/>
        <v>83373.71428571429</v>
      </c>
      <c r="V670" s="220">
        <f t="shared" si="110"/>
        <v>48206.571428571428</v>
      </c>
      <c r="W670" s="220">
        <f t="shared" si="101"/>
        <v>35167.142857142855</v>
      </c>
      <c r="X670" s="220">
        <f t="shared" si="102"/>
        <v>2643.8571428571427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3847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738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7859459900577E-2</v>
      </c>
      <c r="S671" s="220">
        <f t="shared" si="106"/>
        <v>3.0950069657965174E-3</v>
      </c>
      <c r="T671" s="220">
        <f t="shared" si="107"/>
        <v>5.4663216222933755E-2</v>
      </c>
      <c r="U671" s="220">
        <f t="shared" si="109"/>
        <v>84026.857142857145</v>
      </c>
      <c r="V671" s="220">
        <f t="shared" si="110"/>
        <v>48855</v>
      </c>
      <c r="W671" s="220">
        <f t="shared" si="101"/>
        <v>35171.857142857145</v>
      </c>
      <c r="X671" s="220">
        <f t="shared" si="102"/>
        <v>2670.5714285714284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1837</v>
      </c>
      <c r="C672" s="276">
        <v>37990</v>
      </c>
      <c r="D672" s="276">
        <v>3738</v>
      </c>
      <c r="E672" s="276">
        <v>591</v>
      </c>
      <c r="F672" s="276">
        <v>10280</v>
      </c>
      <c r="G672" s="220">
        <f t="shared" si="111"/>
        <v>1431018</v>
      </c>
      <c r="H672" s="276">
        <v>22864</v>
      </c>
      <c r="I672" s="276">
        <v>600</v>
      </c>
      <c r="J672" s="118"/>
      <c r="K672" s="118"/>
      <c r="L672" s="276">
        <v>147885</v>
      </c>
      <c r="M672" s="276">
        <v>4110</v>
      </c>
      <c r="N672" s="220">
        <v>65328</v>
      </c>
      <c r="O672" s="220">
        <v>157</v>
      </c>
      <c r="P672" s="220">
        <f t="shared" si="108"/>
        <v>82557</v>
      </c>
      <c r="Q672" s="220">
        <f t="shared" si="108"/>
        <v>3953</v>
      </c>
      <c r="R672" s="220">
        <f t="shared" si="112"/>
        <v>3.2964376257808209E-2</v>
      </c>
      <c r="S672" s="220">
        <f t="shared" si="106"/>
        <v>2.9386215478044465E-3</v>
      </c>
      <c r="T672" s="220">
        <f t="shared" si="107"/>
        <v>5.4481876763110816E-2</v>
      </c>
      <c r="U672" s="220">
        <f t="shared" si="109"/>
        <v>87453.71428571429</v>
      </c>
      <c r="V672" s="220">
        <f t="shared" si="110"/>
        <v>50944.857142857145</v>
      </c>
      <c r="W672" s="220">
        <f t="shared" si="101"/>
        <v>36508.857142857145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5348</v>
      </c>
      <c r="C673" s="276">
        <v>33511</v>
      </c>
      <c r="D673" s="276">
        <v>3199</v>
      </c>
      <c r="E673" s="276">
        <v>555</v>
      </c>
      <c r="F673" s="276">
        <v>8268</v>
      </c>
      <c r="G673" s="220">
        <f t="shared" si="111"/>
        <v>1439286</v>
      </c>
      <c r="H673" s="276">
        <v>21407</v>
      </c>
      <c r="I673" s="276">
        <v>560</v>
      </c>
      <c r="J673" s="118"/>
      <c r="K673" s="118"/>
      <c r="L673" s="276">
        <v>129629</v>
      </c>
      <c r="M673" s="276">
        <v>3665</v>
      </c>
      <c r="N673" s="220">
        <v>56899</v>
      </c>
      <c r="O673" s="220">
        <v>156</v>
      </c>
      <c r="P673" s="220">
        <f t="shared" ref="P673:Q689" si="113">L673-N673</f>
        <v>72730</v>
      </c>
      <c r="Q673" s="220">
        <f t="shared" si="113"/>
        <v>3509</v>
      </c>
      <c r="R673" s="220">
        <f t="shared" si="112"/>
        <v>3.2823120378319665E-2</v>
      </c>
      <c r="S673" s="220">
        <f t="shared" si="106"/>
        <v>2.9169940778503937E-3</v>
      </c>
      <c r="T673" s="220">
        <f t="shared" si="107"/>
        <v>5.3819201498401491E-2</v>
      </c>
      <c r="U673" s="220">
        <f t="shared" si="109"/>
        <v>90354.428571428565</v>
      </c>
      <c r="V673" s="220">
        <f t="shared" si="110"/>
        <v>53085.142857142855</v>
      </c>
      <c r="W673" s="220">
        <f t="shared" si="101"/>
        <v>37269.285714285717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">
      <c r="A674" s="222">
        <v>44524</v>
      </c>
      <c r="B674" s="220">
        <f t="shared" si="105"/>
        <v>8584402</v>
      </c>
      <c r="C674" s="276">
        <v>19054</v>
      </c>
      <c r="D674" s="276">
        <v>2461</v>
      </c>
      <c r="E674" s="276">
        <v>438</v>
      </c>
      <c r="F674" s="276">
        <v>6615</v>
      </c>
      <c r="G674" s="220">
        <f t="shared" si="111"/>
        <v>1445901</v>
      </c>
      <c r="H674" s="276">
        <v>16869</v>
      </c>
      <c r="I674" s="276">
        <v>447</v>
      </c>
      <c r="J674" s="118"/>
      <c r="K674" s="118"/>
      <c r="L674" s="276">
        <v>50478</v>
      </c>
      <c r="M674" s="276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79633024379382E-2</v>
      </c>
      <c r="S674" s="220">
        <f t="shared" si="106"/>
        <v>2.8562725422591482E-3</v>
      </c>
      <c r="T674" s="220">
        <f t="shared" si="107"/>
        <v>5.5679212478056732E-2</v>
      </c>
      <c r="U674" s="220">
        <f t="shared" si="109"/>
        <v>83384.28571428571</v>
      </c>
      <c r="V674" s="220">
        <f t="shared" si="110"/>
        <v>51024.428571428572</v>
      </c>
      <c r="W674" s="220">
        <f t="shared" si="101"/>
        <v>32359.857142857141</v>
      </c>
      <c r="X674" s="220">
        <f t="shared" si="102"/>
        <v>2841</v>
      </c>
      <c r="Y674" s="220">
        <f t="shared" si="99"/>
        <v>92.428571428571431</v>
      </c>
    </row>
    <row r="675" spans="1:25" s="220" customFormat="1" x14ac:dyDescent="0.3">
      <c r="A675" s="222">
        <v>44525</v>
      </c>
      <c r="B675" s="220">
        <f t="shared" si="105"/>
        <v>8587097</v>
      </c>
      <c r="C675" s="276">
        <v>2695</v>
      </c>
      <c r="D675" s="276">
        <v>349</v>
      </c>
      <c r="E675" s="276">
        <v>100</v>
      </c>
      <c r="F675" s="276">
        <v>1424</v>
      </c>
      <c r="G675" s="220">
        <f t="shared" si="111"/>
        <v>1447325</v>
      </c>
      <c r="H675" s="276">
        <v>2875</v>
      </c>
      <c r="I675" s="276">
        <v>103</v>
      </c>
      <c r="J675" s="118"/>
      <c r="K675" s="118"/>
      <c r="L675" s="276">
        <v>6778</v>
      </c>
      <c r="M675" s="276">
        <v>393</v>
      </c>
      <c r="N675" s="220">
        <v>184</v>
      </c>
      <c r="O675" s="220">
        <v>1</v>
      </c>
      <c r="P675" s="220">
        <f t="shared" si="113"/>
        <v>6594</v>
      </c>
      <c r="Q675" s="220">
        <f t="shared" si="113"/>
        <v>392</v>
      </c>
      <c r="R675" s="220">
        <f t="shared" si="112"/>
        <v>3.665603753789725E-2</v>
      </c>
      <c r="S675" s="220">
        <f t="shared" si="106"/>
        <v>2.8780127486116051E-3</v>
      </c>
      <c r="T675" s="220">
        <f t="shared" si="107"/>
        <v>5.7135937950961883E-2</v>
      </c>
      <c r="U675" s="220">
        <f t="shared" si="109"/>
        <v>69172</v>
      </c>
      <c r="V675" s="220">
        <f t="shared" si="110"/>
        <v>43062.714285714283</v>
      </c>
      <c r="W675" s="220">
        <f t="shared" si="101"/>
        <v>26109.285714285714</v>
      </c>
      <c r="X675" s="220">
        <f t="shared" si="102"/>
        <v>2460.4285714285716</v>
      </c>
      <c r="Y675" s="220">
        <f t="shared" si="99"/>
        <v>75.142857142857139</v>
      </c>
    </row>
    <row r="676" spans="1:25" s="220" customFormat="1" x14ac:dyDescent="0.3">
      <c r="A676" s="222">
        <v>44526</v>
      </c>
      <c r="B676" s="220">
        <f t="shared" si="105"/>
        <v>8604774</v>
      </c>
      <c r="C676" s="276">
        <v>17677</v>
      </c>
      <c r="D676" s="276">
        <v>2646</v>
      </c>
      <c r="E676" s="276">
        <v>383</v>
      </c>
      <c r="F676" s="276">
        <v>4178</v>
      </c>
      <c r="G676" s="220">
        <f t="shared" si="111"/>
        <v>1451503</v>
      </c>
      <c r="H676" s="276">
        <v>6941</v>
      </c>
      <c r="I676" s="276">
        <v>388</v>
      </c>
      <c r="J676" s="118"/>
      <c r="K676" s="118"/>
      <c r="L676" s="276">
        <v>45253</v>
      </c>
      <c r="M676" s="276">
        <v>2919</v>
      </c>
      <c r="N676" s="220">
        <v>2278</v>
      </c>
      <c r="O676" s="220">
        <v>16</v>
      </c>
      <c r="P676" s="220">
        <f t="shared" si="113"/>
        <v>42975</v>
      </c>
      <c r="Q676" s="220">
        <f t="shared" si="113"/>
        <v>2903</v>
      </c>
      <c r="R676" s="220">
        <f t="shared" si="112"/>
        <v>3.9235764848663326E-2</v>
      </c>
      <c r="S676" s="220">
        <f t="shared" si="106"/>
        <v>2.9141803619927441E-3</v>
      </c>
      <c r="T676" s="220">
        <f t="shared" si="107"/>
        <v>5.7748139166750867E-2</v>
      </c>
      <c r="U676" s="220">
        <f t="shared" si="109"/>
        <v>64034.142857142855</v>
      </c>
      <c r="V676" s="220">
        <f t="shared" si="110"/>
        <v>42415.714285714283</v>
      </c>
      <c r="W676" s="220">
        <f t="shared" si="101"/>
        <v>21618.428571428572</v>
      </c>
      <c r="X676" s="220">
        <f t="shared" si="102"/>
        <v>2449.4285714285716</v>
      </c>
      <c r="Y676" s="220">
        <f t="shared" si="99"/>
        <v>63</v>
      </c>
    </row>
    <row r="677" spans="1:25" s="220" customFormat="1" x14ac:dyDescent="0.3">
      <c r="A677" s="222">
        <v>44527</v>
      </c>
      <c r="B677" s="220">
        <f t="shared" si="105"/>
        <v>8620483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5110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606946381657245E-2</v>
      </c>
      <c r="S677" s="220">
        <f t="shared" si="106"/>
        <v>3.0303030303030303E-3</v>
      </c>
      <c r="T677" s="220">
        <f t="shared" si="107"/>
        <v>5.9328953902659319E-2</v>
      </c>
      <c r="U677" s="220">
        <f t="shared" si="109"/>
        <v>64218.428571428572</v>
      </c>
      <c r="V677" s="220">
        <f t="shared" si="110"/>
        <v>42862.714285714283</v>
      </c>
      <c r="W677" s="220">
        <f t="shared" si="101"/>
        <v>21355.714285714286</v>
      </c>
      <c r="X677" s="220">
        <f t="shared" si="102"/>
        <v>2543</v>
      </c>
      <c r="Y677" s="220">
        <f t="shared" si="99"/>
        <v>64.714285714285708</v>
      </c>
    </row>
    <row r="678" spans="1:25" s="220" customFormat="1" x14ac:dyDescent="0.3">
      <c r="A678" s="222">
        <v>44528</v>
      </c>
      <c r="B678" s="220">
        <f t="shared" si="105"/>
        <v>8637126</v>
      </c>
      <c r="C678" s="276">
        <v>16643</v>
      </c>
      <c r="D678" s="276">
        <v>2197</v>
      </c>
      <c r="E678" s="276">
        <v>279</v>
      </c>
      <c r="F678" s="276">
        <v>3416</v>
      </c>
      <c r="G678" s="220">
        <f t="shared" si="111"/>
        <v>1458526</v>
      </c>
      <c r="H678" s="276">
        <v>5539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8970050309826E-2</v>
      </c>
      <c r="S678" s="220">
        <f t="shared" si="106"/>
        <v>3.0104013648909471E-3</v>
      </c>
      <c r="T678" s="220">
        <f t="shared" si="107"/>
        <v>6.1530084399673293E-2</v>
      </c>
      <c r="U678" s="220">
        <f t="shared" si="109"/>
        <v>64713.285714285717</v>
      </c>
      <c r="V678" s="220">
        <f t="shared" si="110"/>
        <v>43026.571428571428</v>
      </c>
      <c r="W678" s="220">
        <f t="shared" si="101"/>
        <v>21686.714285714286</v>
      </c>
      <c r="X678" s="220">
        <f t="shared" si="102"/>
        <v>2647.4285714285716</v>
      </c>
      <c r="Y678" s="220">
        <f t="shared" si="99"/>
        <v>65.285714285714292</v>
      </c>
    </row>
    <row r="679" spans="1:25" s="220" customFormat="1" x14ac:dyDescent="0.3">
      <c r="A679" s="222">
        <v>44529</v>
      </c>
      <c r="B679" s="220">
        <f t="shared" si="105"/>
        <v>8683265</v>
      </c>
      <c r="C679" s="276">
        <v>46139</v>
      </c>
      <c r="D679" s="276">
        <v>5835</v>
      </c>
      <c r="E679" s="276">
        <v>747</v>
      </c>
      <c r="F679" s="276">
        <v>10562</v>
      </c>
      <c r="G679" s="220">
        <f t="shared" si="111"/>
        <v>1469088</v>
      </c>
      <c r="H679" s="276">
        <v>22510</v>
      </c>
      <c r="I679" s="276">
        <v>755</v>
      </c>
      <c r="J679" s="118"/>
      <c r="K679" s="118"/>
      <c r="L679" s="276">
        <v>163557</v>
      </c>
      <c r="M679" s="276">
        <v>6265</v>
      </c>
      <c r="N679" s="220">
        <v>74641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15380922407265E-2</v>
      </c>
      <c r="S679" s="220">
        <f t="shared" si="106"/>
        <v>3.9784011916583909E-3</v>
      </c>
      <c r="T679" s="220">
        <f t="shared" si="107"/>
        <v>6.6666666666666666E-2</v>
      </c>
      <c r="U679" s="220">
        <f t="shared" si="109"/>
        <v>66952.142857142855</v>
      </c>
      <c r="V679" s="220">
        <f t="shared" si="110"/>
        <v>43935</v>
      </c>
      <c r="W679" s="220">
        <f t="shared" si="101"/>
        <v>23017.142857142859</v>
      </c>
      <c r="X679" s="220">
        <f t="shared" si="102"/>
        <v>2929</v>
      </c>
      <c r="Y679" s="220">
        <f t="shared" si="99"/>
        <v>91.571428571428569</v>
      </c>
    </row>
    <row r="680" spans="1:25" s="220" customFormat="1" x14ac:dyDescent="0.3">
      <c r="A680" s="222">
        <v>44530</v>
      </c>
      <c r="B680" s="220">
        <f t="shared" si="105"/>
        <v>8725604</v>
      </c>
      <c r="C680" s="276">
        <v>42339</v>
      </c>
      <c r="D680" s="276">
        <v>5458</v>
      </c>
      <c r="E680" s="276">
        <v>731</v>
      </c>
      <c r="F680" s="276">
        <v>8691</v>
      </c>
      <c r="G680" s="220">
        <f t="shared" si="111"/>
        <v>1477779</v>
      </c>
      <c r="H680" s="276">
        <v>18235</v>
      </c>
      <c r="I680" s="276">
        <v>741</v>
      </c>
      <c r="J680" s="118"/>
      <c r="K680" s="118"/>
      <c r="L680" s="276">
        <v>132216</v>
      </c>
      <c r="M680" s="276">
        <v>5916</v>
      </c>
      <c r="N680" s="220">
        <v>57634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44351642008949E-2</v>
      </c>
      <c r="S680" s="220">
        <f t="shared" si="106"/>
        <v>5.0847981217756631E-3</v>
      </c>
      <c r="T680" s="220">
        <f t="shared" si="107"/>
        <v>7.2954812102250507E-2</v>
      </c>
      <c r="U680" s="220">
        <f t="shared" si="109"/>
        <v>67321.71428571429</v>
      </c>
      <c r="V680" s="220">
        <f t="shared" si="110"/>
        <v>44199.571428571428</v>
      </c>
      <c r="W680" s="220">
        <f t="shared" si="101"/>
        <v>23122.142857142859</v>
      </c>
      <c r="X680" s="220">
        <f t="shared" si="102"/>
        <v>3224.5714285714284</v>
      </c>
      <c r="Y680" s="220">
        <f t="shared" si="99"/>
        <v>117.57142857142857</v>
      </c>
    </row>
    <row r="681" spans="1:25" s="220" customFormat="1" x14ac:dyDescent="0.3">
      <c r="A681" s="222">
        <v>44531</v>
      </c>
      <c r="B681" s="220">
        <f t="shared" si="105"/>
        <v>8762549</v>
      </c>
      <c r="C681" s="276">
        <v>36945</v>
      </c>
      <c r="D681" s="276">
        <v>4902</v>
      </c>
      <c r="E681" s="276">
        <v>733</v>
      </c>
      <c r="F681" s="276">
        <v>9086</v>
      </c>
      <c r="G681" s="220">
        <f t="shared" si="111"/>
        <v>1486865</v>
      </c>
      <c r="H681" s="276">
        <v>19193</v>
      </c>
      <c r="I681" s="276">
        <v>741</v>
      </c>
      <c r="J681" s="118"/>
      <c r="K681" s="118"/>
      <c r="L681" s="276">
        <v>112153</v>
      </c>
      <c r="M681" s="276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20945457820675E-2</v>
      </c>
      <c r="S681" s="220">
        <f t="shared" si="106"/>
        <v>5.5015307499910859E-3</v>
      </c>
      <c r="T681" s="220">
        <f t="shared" si="107"/>
        <v>7.4083976495612242E-2</v>
      </c>
      <c r="U681" s="220">
        <f t="shared" si="109"/>
        <v>76132.428571428565</v>
      </c>
      <c r="V681" s="220">
        <f t="shared" si="110"/>
        <v>48088.285714285717</v>
      </c>
      <c r="W681" s="220">
        <f t="shared" si="101"/>
        <v>28044.142857142859</v>
      </c>
      <c r="X681" s="220">
        <f t="shared" si="102"/>
        <v>3562.5714285714284</v>
      </c>
      <c r="Y681" s="220">
        <f t="shared" si="99"/>
        <v>154.28571428571428</v>
      </c>
    </row>
    <row r="682" spans="1:25" s="220" customFormat="1" x14ac:dyDescent="0.3">
      <c r="A682" s="222">
        <v>44532</v>
      </c>
      <c r="B682" s="220">
        <f t="shared" si="105"/>
        <v>8798563</v>
      </c>
      <c r="C682" s="276">
        <v>36014</v>
      </c>
      <c r="D682" s="276">
        <v>4998</v>
      </c>
      <c r="E682" s="276">
        <v>854</v>
      </c>
      <c r="F682" s="276">
        <v>10533</v>
      </c>
      <c r="G682" s="220">
        <f t="shared" si="111"/>
        <v>1497398</v>
      </c>
      <c r="H682" s="276">
        <v>21542</v>
      </c>
      <c r="I682" s="276">
        <v>858</v>
      </c>
      <c r="J682" s="118"/>
      <c r="K682" s="118"/>
      <c r="L682" s="276">
        <v>118397</v>
      </c>
      <c r="M682" s="276">
        <v>5424</v>
      </c>
      <c r="N682" s="220">
        <v>44233</v>
      </c>
      <c r="O682" s="220">
        <v>249</v>
      </c>
      <c r="P682" s="220">
        <f t="shared" si="113"/>
        <v>74164</v>
      </c>
      <c r="Q682" s="220">
        <f t="shared" si="113"/>
        <v>5175</v>
      </c>
      <c r="R682" s="220">
        <f t="shared" si="112"/>
        <v>4.817189153295498E-2</v>
      </c>
      <c r="S682" s="220">
        <f t="shared" si="106"/>
        <v>5.5250917381572491E-3</v>
      </c>
      <c r="T682" s="220">
        <f t="shared" si="107"/>
        <v>7.3532613536275201E-2</v>
      </c>
      <c r="U682" s="220">
        <f t="shared" si="109"/>
        <v>92078</v>
      </c>
      <c r="V682" s="220">
        <f t="shared" si="110"/>
        <v>57741.142857142855</v>
      </c>
      <c r="W682" s="220">
        <f t="shared" si="101"/>
        <v>34336.857142857145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">
      <c r="A683" s="222">
        <v>44533</v>
      </c>
      <c r="B683" s="220">
        <f t="shared" si="105"/>
        <v>8829209</v>
      </c>
      <c r="C683" s="276">
        <v>30646</v>
      </c>
      <c r="D683" s="276">
        <v>4615</v>
      </c>
      <c r="E683" s="276">
        <v>727</v>
      </c>
      <c r="F683" s="276">
        <v>9749</v>
      </c>
      <c r="G683" s="220">
        <f t="shared" si="111"/>
        <v>1507147</v>
      </c>
      <c r="H683" s="276">
        <v>23857</v>
      </c>
      <c r="I683" s="276">
        <v>736</v>
      </c>
      <c r="J683" s="118"/>
      <c r="K683" s="118"/>
      <c r="L683" s="276">
        <v>90448</v>
      </c>
      <c r="M683" s="276">
        <v>5135</v>
      </c>
      <c r="N683" s="220">
        <v>31625</v>
      </c>
      <c r="O683" s="220">
        <v>178</v>
      </c>
      <c r="P683" s="220">
        <f t="shared" si="113"/>
        <v>58823</v>
      </c>
      <c r="Q683" s="220">
        <f t="shared" si="113"/>
        <v>4957</v>
      </c>
      <c r="R683" s="220">
        <f t="shared" si="112"/>
        <v>4.822824799453708E-2</v>
      </c>
      <c r="S683" s="220">
        <f t="shared" si="106"/>
        <v>5.5245546059583617E-3</v>
      </c>
      <c r="T683" s="220">
        <f t="shared" si="107"/>
        <v>7.5648277766667618E-2</v>
      </c>
      <c r="U683" s="220">
        <f t="shared" si="109"/>
        <v>98534.428571428565</v>
      </c>
      <c r="V683" s="220">
        <f t="shared" si="110"/>
        <v>60005.142857142855</v>
      </c>
      <c r="W683" s="220">
        <f t="shared" si="101"/>
        <v>38529.285714285717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">
      <c r="A684" s="222">
        <v>44534</v>
      </c>
      <c r="B684" s="220">
        <f t="shared" si="105"/>
        <v>8846762</v>
      </c>
      <c r="C684" s="276">
        <v>17553</v>
      </c>
      <c r="D684" s="276">
        <v>2804</v>
      </c>
      <c r="E684" s="276">
        <v>319</v>
      </c>
      <c r="F684" s="276">
        <v>3464</v>
      </c>
      <c r="G684" s="220">
        <f t="shared" si="111"/>
        <v>1510611</v>
      </c>
      <c r="H684" s="276">
        <v>6877</v>
      </c>
      <c r="I684" s="276">
        <v>325</v>
      </c>
      <c r="J684" s="118"/>
      <c r="K684" s="118"/>
      <c r="L684" s="276">
        <v>37825</v>
      </c>
      <c r="M684" s="276">
        <v>3134</v>
      </c>
      <c r="N684" s="220">
        <v>6325</v>
      </c>
      <c r="O684" s="220">
        <v>59</v>
      </c>
      <c r="P684" s="220">
        <f t="shared" si="113"/>
        <v>31500</v>
      </c>
      <c r="Q684" s="220">
        <f t="shared" si="113"/>
        <v>3075</v>
      </c>
      <c r="R684" s="220">
        <f t="shared" si="112"/>
        <v>4.8603130429767202E-2</v>
      </c>
      <c r="S684" s="220">
        <f t="shared" si="106"/>
        <v>5.5378234074161233E-3</v>
      </c>
      <c r="T684" s="220">
        <f t="shared" si="107"/>
        <v>7.6384062319868495E-2</v>
      </c>
      <c r="U684" s="220">
        <f t="shared" si="109"/>
        <v>99073.571428571435</v>
      </c>
      <c r="V684" s="220">
        <f t="shared" si="110"/>
        <v>60223.857142857145</v>
      </c>
      <c r="W684" s="220">
        <f t="shared" si="101"/>
        <v>38849.714285714283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3">
      <c r="A685" s="222">
        <v>44535</v>
      </c>
      <c r="B685" s="220">
        <f t="shared" si="105"/>
        <v>8861440</v>
      </c>
      <c r="C685" s="276">
        <v>14678</v>
      </c>
      <c r="D685" s="276">
        <v>2288</v>
      </c>
      <c r="E685" s="276">
        <v>341</v>
      </c>
      <c r="F685" s="276">
        <v>3057</v>
      </c>
      <c r="G685" s="220">
        <f t="shared" si="111"/>
        <v>1513668</v>
      </c>
      <c r="H685" s="276">
        <v>5467</v>
      </c>
      <c r="I685" s="276">
        <v>346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5484517580991E-2</v>
      </c>
      <c r="S685" s="220">
        <f t="shared" si="106"/>
        <v>5.6343493819006789E-3</v>
      </c>
      <c r="T685" s="220">
        <f t="shared" si="107"/>
        <v>7.632416431412048E-2</v>
      </c>
      <c r="U685" s="220">
        <f t="shared" si="109"/>
        <v>98706.428571428565</v>
      </c>
      <c r="V685" s="220">
        <f t="shared" si="110"/>
        <v>60420.857142857145</v>
      </c>
      <c r="W685" s="220">
        <f t="shared" si="101"/>
        <v>38285.571428571428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3">
      <c r="A686" s="222">
        <v>44536</v>
      </c>
      <c r="B686" s="220">
        <f t="shared" si="105"/>
        <v>8903804</v>
      </c>
      <c r="C686" s="276">
        <v>42364</v>
      </c>
      <c r="D686" s="276">
        <v>6061</v>
      </c>
      <c r="E686" s="276">
        <v>861</v>
      </c>
      <c r="F686" s="276">
        <v>11311</v>
      </c>
      <c r="G686" s="220">
        <f t="shared" si="111"/>
        <v>1524979</v>
      </c>
      <c r="H686" s="276">
        <v>29672</v>
      </c>
      <c r="I686" s="276">
        <v>873</v>
      </c>
      <c r="J686" s="118"/>
      <c r="K686" s="118"/>
      <c r="L686" s="276">
        <v>147163</v>
      </c>
      <c r="M686" s="276">
        <v>6621</v>
      </c>
      <c r="N686" s="220">
        <v>59786</v>
      </c>
      <c r="O686" s="220">
        <v>288</v>
      </c>
      <c r="P686" s="220">
        <f t="shared" si="113"/>
        <v>87377</v>
      </c>
      <c r="Q686" s="220">
        <f t="shared" si="113"/>
        <v>6333</v>
      </c>
      <c r="R686" s="220">
        <f t="shared" si="112"/>
        <v>5.062182103354676E-2</v>
      </c>
      <c r="S686" s="220">
        <f t="shared" si="106"/>
        <v>5.7556173561293181E-3</v>
      </c>
      <c r="T686" s="220">
        <f t="shared" si="107"/>
        <v>7.7573462234846596E-2</v>
      </c>
      <c r="U686" s="220">
        <f t="shared" si="109"/>
        <v>96364.428571428565</v>
      </c>
      <c r="V686" s="220">
        <f t="shared" si="110"/>
        <v>60201</v>
      </c>
      <c r="W686" s="220">
        <f t="shared" si="101"/>
        <v>36163.428571428572</v>
      </c>
      <c r="X686" s="220">
        <f t="shared" si="102"/>
        <v>4670</v>
      </c>
      <c r="Y686" s="220">
        <f t="shared" si="114"/>
        <v>208.14285714285714</v>
      </c>
    </row>
    <row r="687" spans="1:25" s="220" customFormat="1" x14ac:dyDescent="0.3">
      <c r="A687" s="222">
        <v>44537</v>
      </c>
      <c r="B687" s="220">
        <f t="shared" si="105"/>
        <v>8950474</v>
      </c>
      <c r="C687" s="276">
        <v>46670</v>
      </c>
      <c r="D687" s="276">
        <v>5533</v>
      </c>
      <c r="E687" s="276">
        <v>827</v>
      </c>
      <c r="F687" s="276">
        <v>9958</v>
      </c>
      <c r="G687" s="220">
        <f t="shared" si="111"/>
        <v>1534937</v>
      </c>
      <c r="H687" s="276">
        <v>28651</v>
      </c>
      <c r="I687" s="276">
        <v>834</v>
      </c>
      <c r="J687" s="118"/>
      <c r="K687" s="118"/>
      <c r="L687" s="276">
        <v>126473</v>
      </c>
      <c r="M687" s="276">
        <v>6113</v>
      </c>
      <c r="N687" s="220">
        <v>51349</v>
      </c>
      <c r="O687" s="220">
        <v>335</v>
      </c>
      <c r="P687" s="220">
        <f t="shared" si="113"/>
        <v>75124</v>
      </c>
      <c r="Q687" s="220">
        <f t="shared" si="113"/>
        <v>5778</v>
      </c>
      <c r="R687" s="220">
        <f t="shared" si="112"/>
        <v>5.1351060394014422E-2</v>
      </c>
      <c r="S687" s="220">
        <f t="shared" si="106"/>
        <v>5.8900019849387709E-3</v>
      </c>
      <c r="T687" s="220">
        <f t="shared" si="107"/>
        <v>7.794780885841654E-2</v>
      </c>
      <c r="U687" s="220">
        <f t="shared" si="109"/>
        <v>95544</v>
      </c>
      <c r="V687" s="220">
        <f t="shared" si="110"/>
        <v>60278.428571428572</v>
      </c>
      <c r="W687" s="220">
        <f t="shared" si="101"/>
        <v>35265.571428571428</v>
      </c>
      <c r="X687" s="220">
        <f t="shared" si="102"/>
        <v>4698.5714285714284</v>
      </c>
      <c r="Y687" s="220">
        <f t="shared" si="114"/>
        <v>207.71428571428572</v>
      </c>
    </row>
    <row r="688" spans="1:25" s="220" customFormat="1" x14ac:dyDescent="0.3">
      <c r="A688" s="222">
        <v>44538</v>
      </c>
      <c r="B688" s="220">
        <f t="shared" si="105"/>
        <v>8994834</v>
      </c>
      <c r="C688" s="276">
        <v>44360</v>
      </c>
      <c r="D688" s="276">
        <v>4956</v>
      </c>
      <c r="E688" s="276">
        <v>848</v>
      </c>
      <c r="F688" s="276">
        <v>10168</v>
      </c>
      <c r="G688" s="220">
        <f t="shared" si="111"/>
        <v>1545105</v>
      </c>
      <c r="H688" s="276">
        <v>28543</v>
      </c>
      <c r="I688" s="276">
        <v>862</v>
      </c>
      <c r="J688" s="118"/>
      <c r="K688" s="118"/>
      <c r="L688" s="276">
        <v>111441</v>
      </c>
      <c r="M688" s="276">
        <v>5474</v>
      </c>
      <c r="N688" s="220">
        <v>44018</v>
      </c>
      <c r="O688" s="220">
        <v>268</v>
      </c>
      <c r="P688" s="220">
        <f t="shared" si="113"/>
        <v>67423</v>
      </c>
      <c r="Q688" s="220">
        <f t="shared" si="113"/>
        <v>5206</v>
      </c>
      <c r="R688" s="220">
        <f t="shared" si="112"/>
        <v>5.1582407318708688E-2</v>
      </c>
      <c r="S688" s="220">
        <f t="shared" si="106"/>
        <v>5.8185827157469219E-3</v>
      </c>
      <c r="T688" s="220">
        <f t="shared" si="107"/>
        <v>7.8066405003887132E-2</v>
      </c>
      <c r="U688" s="220">
        <f t="shared" si="109"/>
        <v>95442.28571428571</v>
      </c>
      <c r="V688" s="220">
        <f t="shared" si="110"/>
        <v>60455.857142857145</v>
      </c>
      <c r="W688" s="220">
        <f t="shared" si="101"/>
        <v>34986.428571428572</v>
      </c>
      <c r="X688" s="220">
        <f t="shared" si="102"/>
        <v>4719.5714285714284</v>
      </c>
      <c r="Y688" s="220">
        <f t="shared" si="114"/>
        <v>203.57142857142858</v>
      </c>
    </row>
    <row r="689" spans="1:25" s="220" customFormat="1" x14ac:dyDescent="0.3">
      <c r="A689" s="222">
        <v>44539</v>
      </c>
      <c r="B689" s="220">
        <f t="shared" si="105"/>
        <v>9039702</v>
      </c>
      <c r="C689" s="276">
        <v>44868</v>
      </c>
      <c r="D689" s="276">
        <v>4844</v>
      </c>
      <c r="E689" s="276">
        <v>788</v>
      </c>
      <c r="F689" s="276">
        <v>10239</v>
      </c>
      <c r="G689" s="220">
        <f t="shared" si="111"/>
        <v>1555344</v>
      </c>
      <c r="H689" s="276">
        <v>26822</v>
      </c>
      <c r="I689" s="276">
        <v>798</v>
      </c>
      <c r="J689" s="118"/>
      <c r="K689" s="118"/>
      <c r="L689" s="276">
        <v>115057</v>
      </c>
      <c r="M689" s="276">
        <v>5457</v>
      </c>
      <c r="N689" s="220">
        <v>41117</v>
      </c>
      <c r="O689" s="220">
        <v>227</v>
      </c>
      <c r="P689" s="220">
        <f t="shared" si="113"/>
        <v>73940</v>
      </c>
      <c r="Q689" s="220">
        <f t="shared" si="113"/>
        <v>5230</v>
      </c>
      <c r="R689" s="220">
        <f t="shared" si="112"/>
        <v>5.1891220237199817E-2</v>
      </c>
      <c r="S689" s="220">
        <f t="shared" si="106"/>
        <v>5.8025799353982194E-3</v>
      </c>
      <c r="T689" s="220">
        <f t="shared" si="107"/>
        <v>7.823778214376062E-2</v>
      </c>
      <c r="U689" s="220">
        <f t="shared" si="109"/>
        <v>94965.142857142855</v>
      </c>
      <c r="V689" s="220">
        <f t="shared" si="110"/>
        <v>60423.857142857145</v>
      </c>
      <c r="W689" s="220">
        <f t="shared" si="101"/>
        <v>34541.285714285717</v>
      </c>
      <c r="X689" s="220">
        <f t="shared" si="102"/>
        <v>4727.4285714285716</v>
      </c>
      <c r="Y689" s="220">
        <f t="shared" si="114"/>
        <v>200.42857142857142</v>
      </c>
    </row>
    <row r="690" spans="1:25" s="220" customFormat="1" x14ac:dyDescent="0.3">
      <c r="A690" s="222">
        <v>44540</v>
      </c>
      <c r="B690" s="220">
        <f t="shared" si="105"/>
        <v>9075129</v>
      </c>
      <c r="C690" s="276">
        <v>35427</v>
      </c>
      <c r="D690" s="276">
        <v>4517</v>
      </c>
      <c r="E690" s="276">
        <v>694</v>
      </c>
      <c r="F690" s="276">
        <v>9746</v>
      </c>
      <c r="G690" s="220">
        <f t="shared" si="111"/>
        <v>1565090</v>
      </c>
      <c r="H690" s="276">
        <v>27577</v>
      </c>
      <c r="I690" s="276">
        <v>709</v>
      </c>
      <c r="J690" s="118"/>
      <c r="K690" s="118"/>
      <c r="L690" s="276">
        <v>90059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1</v>
      </c>
      <c r="Q690" s="220">
        <f t="shared" si="115"/>
        <v>4949</v>
      </c>
      <c r="R690" s="220">
        <f t="shared" si="112"/>
        <v>5.1914077610718173E-2</v>
      </c>
      <c r="S690" s="220">
        <f t="shared" si="106"/>
        <v>5.8235859372411276E-3</v>
      </c>
      <c r="T690" s="220">
        <f t="shared" si="107"/>
        <v>7.8224786314681924E-2</v>
      </c>
      <c r="U690" s="220">
        <f t="shared" si="109"/>
        <v>94909.571428571435</v>
      </c>
      <c r="V690" s="220">
        <f t="shared" si="110"/>
        <v>60419.285714285717</v>
      </c>
      <c r="W690" s="220">
        <f t="shared" si="101"/>
        <v>34490.285714285717</v>
      </c>
      <c r="X690" s="220">
        <f t="shared" si="102"/>
        <v>4726.2857142857147</v>
      </c>
      <c r="Y690" s="220">
        <f t="shared" si="114"/>
        <v>200.85714285714286</v>
      </c>
    </row>
    <row r="691" spans="1:25" s="220" customFormat="1" x14ac:dyDescent="0.3">
      <c r="A691" s="222">
        <v>44541</v>
      </c>
      <c r="B691" s="220">
        <f t="shared" si="105"/>
        <v>9091264</v>
      </c>
      <c r="C691" s="276">
        <v>16135</v>
      </c>
      <c r="D691" s="276">
        <v>2513</v>
      </c>
      <c r="E691" s="276">
        <v>333</v>
      </c>
      <c r="F691" s="276">
        <v>3573</v>
      </c>
      <c r="G691" s="220">
        <f t="shared" si="111"/>
        <v>1568663</v>
      </c>
      <c r="H691" s="276">
        <v>6072</v>
      </c>
      <c r="I691" s="276">
        <v>342</v>
      </c>
      <c r="J691" s="118"/>
      <c r="K691" s="118"/>
      <c r="L691" s="276">
        <v>35316</v>
      </c>
      <c r="M691" s="276">
        <v>2896</v>
      </c>
      <c r="N691" s="220">
        <v>6798</v>
      </c>
      <c r="O691" s="220">
        <v>63</v>
      </c>
      <c r="P691" s="220">
        <f t="shared" si="115"/>
        <v>28518</v>
      </c>
      <c r="Q691" s="220">
        <f t="shared" si="115"/>
        <v>2833</v>
      </c>
      <c r="R691" s="220">
        <f t="shared" si="112"/>
        <v>5.1751281997044686E-2</v>
      </c>
      <c r="S691" s="220">
        <f t="shared" si="106"/>
        <v>5.8287344205369875E-3</v>
      </c>
      <c r="T691" s="220">
        <f t="shared" si="107"/>
        <v>7.8203989494062431E-2</v>
      </c>
      <c r="U691" s="220">
        <f t="shared" si="109"/>
        <v>94551.142857142855</v>
      </c>
      <c r="V691" s="220">
        <f t="shared" si="110"/>
        <v>59993.285714285717</v>
      </c>
      <c r="W691" s="220">
        <f t="shared" si="101"/>
        <v>34557.857142857145</v>
      </c>
      <c r="X691" s="220">
        <f t="shared" si="102"/>
        <v>4691.7142857142853</v>
      </c>
      <c r="Y691" s="220">
        <f t="shared" si="114"/>
        <v>201.42857142857142</v>
      </c>
    </row>
    <row r="692" spans="1:25" s="220" customFormat="1" x14ac:dyDescent="0.3">
      <c r="A692" s="222">
        <v>44542</v>
      </c>
      <c r="B692" s="220">
        <f t="shared" si="105"/>
        <v>9107031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1917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7627938619699E-2</v>
      </c>
      <c r="S692" s="220">
        <f t="shared" si="106"/>
        <v>5.8900685524785308E-3</v>
      </c>
      <c r="T692" s="220">
        <f t="shared" si="107"/>
        <v>7.8957919657858561E-2</v>
      </c>
      <c r="U692" s="220">
        <f t="shared" si="109"/>
        <v>94492.857142857145</v>
      </c>
      <c r="V692" s="220">
        <f t="shared" si="110"/>
        <v>59858.285714285717</v>
      </c>
      <c r="W692" s="220">
        <f t="shared" si="101"/>
        <v>34634.571428571428</v>
      </c>
      <c r="X692" s="220">
        <f t="shared" si="102"/>
        <v>4726.2857142857147</v>
      </c>
      <c r="Y692" s="220">
        <f t="shared" si="114"/>
        <v>204</v>
      </c>
    </row>
    <row r="693" spans="1:25" s="220" customFormat="1" x14ac:dyDescent="0.3">
      <c r="A693" s="222">
        <v>44543</v>
      </c>
      <c r="B693" s="220">
        <f t="shared" si="105"/>
        <v>9156450</v>
      </c>
      <c r="C693" s="276">
        <v>49419</v>
      </c>
      <c r="D693" s="276">
        <v>6348</v>
      </c>
      <c r="E693" s="276">
        <v>945</v>
      </c>
      <c r="F693" s="276">
        <v>11217</v>
      </c>
      <c r="G693" s="220">
        <f t="shared" si="111"/>
        <v>1583134</v>
      </c>
      <c r="H693" s="276">
        <v>29071</v>
      </c>
      <c r="I693" s="276">
        <v>959</v>
      </c>
      <c r="J693" s="118"/>
      <c r="K693" s="118"/>
      <c r="L693" s="276">
        <v>135444</v>
      </c>
      <c r="M693" s="276">
        <v>7032</v>
      </c>
      <c r="N693" s="220">
        <v>48515</v>
      </c>
      <c r="O693" s="220">
        <v>362</v>
      </c>
      <c r="P693" s="220">
        <f t="shared" si="115"/>
        <v>86929</v>
      </c>
      <c r="Q693" s="220">
        <f t="shared" si="115"/>
        <v>6670</v>
      </c>
      <c r="R693" s="220">
        <f t="shared" si="112"/>
        <v>5.3749936512187353E-2</v>
      </c>
      <c r="S693" s="220">
        <f t="shared" si="106"/>
        <v>6.4973547720085997E-3</v>
      </c>
      <c r="T693" s="220">
        <f t="shared" si="107"/>
        <v>7.9847572629969416E-2</v>
      </c>
      <c r="U693" s="220">
        <f t="shared" si="109"/>
        <v>92818.71428571429</v>
      </c>
      <c r="V693" s="220">
        <f t="shared" si="110"/>
        <v>59794.285714285717</v>
      </c>
      <c r="W693" s="220">
        <f t="shared" si="101"/>
        <v>33024.428571428572</v>
      </c>
      <c r="X693" s="220">
        <f t="shared" si="102"/>
        <v>4774.4285714285716</v>
      </c>
      <c r="Y693" s="220">
        <f t="shared" si="114"/>
        <v>214.57142857142858</v>
      </c>
    </row>
    <row r="694" spans="1:25" s="220" customFormat="1" x14ac:dyDescent="0.3">
      <c r="A694" s="222">
        <v>44544</v>
      </c>
      <c r="B694" s="220">
        <f t="shared" si="105"/>
        <v>9200006</v>
      </c>
      <c r="C694" s="276">
        <v>43556</v>
      </c>
      <c r="D694" s="276">
        <v>6081</v>
      </c>
      <c r="E694" s="276">
        <v>947</v>
      </c>
      <c r="F694" s="276">
        <v>10567</v>
      </c>
      <c r="G694" s="220">
        <f t="shared" si="111"/>
        <v>1593701</v>
      </c>
      <c r="H694" s="276">
        <v>28635</v>
      </c>
      <c r="I694" s="276">
        <v>963</v>
      </c>
      <c r="J694" s="118"/>
      <c r="K694" s="118"/>
      <c r="L694" s="276">
        <v>119541</v>
      </c>
      <c r="M694" s="276">
        <v>6634</v>
      </c>
      <c r="N694" s="220">
        <v>44318</v>
      </c>
      <c r="O694" s="220">
        <v>417</v>
      </c>
      <c r="P694" s="220">
        <f t="shared" si="115"/>
        <v>75223</v>
      </c>
      <c r="Q694" s="220">
        <f t="shared" si="115"/>
        <v>6217</v>
      </c>
      <c r="R694" s="220">
        <f t="shared" si="112"/>
        <v>5.5140098226661834E-2</v>
      </c>
      <c r="S694" s="220">
        <f t="shared" si="106"/>
        <v>7.0670116891228697E-3</v>
      </c>
      <c r="T694" s="220">
        <f t="shared" si="107"/>
        <v>8.0877277211286513E-2</v>
      </c>
      <c r="U694" s="220">
        <f t="shared" si="109"/>
        <v>91828.428571428565</v>
      </c>
      <c r="V694" s="220">
        <f t="shared" si="110"/>
        <v>59808.428571428572</v>
      </c>
      <c r="W694" s="220">
        <f t="shared" si="101"/>
        <v>32020</v>
      </c>
      <c r="X694" s="220">
        <f t="shared" si="102"/>
        <v>4837.1428571428569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41110</v>
      </c>
      <c r="C695" s="276">
        <v>41104</v>
      </c>
      <c r="D695" s="276">
        <v>6266</v>
      </c>
      <c r="E695" s="276">
        <v>1089</v>
      </c>
      <c r="F695" s="276">
        <v>10600</v>
      </c>
      <c r="G695" s="220">
        <f t="shared" si="111"/>
        <v>1604301</v>
      </c>
      <c r="H695" s="276">
        <v>28613</v>
      </c>
      <c r="I695" s="276">
        <v>1102</v>
      </c>
      <c r="J695" s="118"/>
      <c r="K695" s="118"/>
      <c r="L695" s="276">
        <v>108893</v>
      </c>
      <c r="M695" s="276">
        <v>6884</v>
      </c>
      <c r="N695" s="220">
        <v>37071</v>
      </c>
      <c r="O695" s="220">
        <v>462</v>
      </c>
      <c r="P695" s="220">
        <f t="shared" si="115"/>
        <v>71822</v>
      </c>
      <c r="Q695" s="220">
        <f t="shared" si="115"/>
        <v>6422</v>
      </c>
      <c r="R695" s="220">
        <f t="shared" si="112"/>
        <v>5.7561799981569725E-2</v>
      </c>
      <c r="S695" s="220">
        <f t="shared" si="106"/>
        <v>8.186267513225565E-3</v>
      </c>
      <c r="T695" s="220">
        <f t="shared" si="107"/>
        <v>8.2910617456708066E-2</v>
      </c>
      <c r="U695" s="220">
        <f t="shared" si="109"/>
        <v>91464.428571428565</v>
      </c>
      <c r="V695" s="220">
        <f t="shared" si="110"/>
        <v>60436.857142857145</v>
      </c>
      <c r="W695" s="220">
        <f t="shared" si="101"/>
        <v>31027.571428571428</v>
      </c>
      <c r="X695" s="220">
        <f t="shared" si="102"/>
        <v>5010.8571428571431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1188</v>
      </c>
      <c r="C696" s="276">
        <v>40078</v>
      </c>
      <c r="D696" s="276">
        <v>6079</v>
      </c>
      <c r="E696" s="276">
        <v>920</v>
      </c>
      <c r="F696" s="276">
        <v>10443</v>
      </c>
      <c r="G696" s="220">
        <f t="shared" si="111"/>
        <v>1614744</v>
      </c>
      <c r="H696" s="276">
        <v>28938</v>
      </c>
      <c r="I696" s="276">
        <v>928</v>
      </c>
      <c r="J696" s="118"/>
      <c r="K696" s="118"/>
      <c r="L696" s="276">
        <v>114551</v>
      </c>
      <c r="M696" s="276">
        <v>6766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0</v>
      </c>
      <c r="R696" s="220">
        <f t="shared" si="112"/>
        <v>5.9653455673745005E-2</v>
      </c>
      <c r="S696" s="220">
        <f t="shared" si="106"/>
        <v>9.3488303213570857E-3</v>
      </c>
      <c r="T696" s="220">
        <f t="shared" si="107"/>
        <v>8.411901099871287E-2</v>
      </c>
      <c r="U696" s="220">
        <f t="shared" si="109"/>
        <v>91392.142857142855</v>
      </c>
      <c r="V696" s="220">
        <f t="shared" si="110"/>
        <v>61487.714285714283</v>
      </c>
      <c r="W696" s="220">
        <f t="shared" ref="W696:W759" si="116">AVERAGE(N690:N696)</f>
        <v>29904.428571428572</v>
      </c>
      <c r="X696" s="220">
        <f t="shared" ref="X696:X759" si="117">AVERAGE(Q690:Q696)</f>
        <v>5172.2857142857147</v>
      </c>
      <c r="Y696" s="220">
        <f t="shared" si="114"/>
        <v>279.57142857142856</v>
      </c>
    </row>
    <row r="697" spans="1:25" s="220" customFormat="1" x14ac:dyDescent="0.3">
      <c r="A697" s="222">
        <v>44547</v>
      </c>
      <c r="B697" s="220">
        <f t="shared" si="105"/>
        <v>9316973</v>
      </c>
      <c r="C697" s="276">
        <v>35785</v>
      </c>
      <c r="D697" s="276">
        <v>5876</v>
      </c>
      <c r="E697" s="276">
        <v>827</v>
      </c>
      <c r="F697" s="276">
        <v>9456</v>
      </c>
      <c r="G697" s="220">
        <f t="shared" si="111"/>
        <v>1624200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40527555493162E-2</v>
      </c>
      <c r="S697" s="220">
        <f t="shared" si="106"/>
        <v>1.0506292069066432E-2</v>
      </c>
      <c r="T697" s="220">
        <f t="shared" si="107"/>
        <v>8.5829606696479765E-2</v>
      </c>
      <c r="U697" s="220">
        <f t="shared" si="109"/>
        <v>91581.428571428565</v>
      </c>
      <c r="V697" s="220">
        <f t="shared" si="110"/>
        <v>62292.857142857145</v>
      </c>
      <c r="W697" s="220">
        <f t="shared" si="116"/>
        <v>29288.571428571428</v>
      </c>
      <c r="X697" s="220">
        <f t="shared" si="117"/>
        <v>5346.5714285714284</v>
      </c>
      <c r="Y697" s="220">
        <f t="shared" si="114"/>
        <v>307.71428571428572</v>
      </c>
    </row>
    <row r="698" spans="1:25" s="220" customFormat="1" x14ac:dyDescent="0.3">
      <c r="A698" s="222">
        <v>44548</v>
      </c>
      <c r="B698" s="220">
        <f t="shared" si="105"/>
        <v>9336929</v>
      </c>
      <c r="C698" s="276">
        <v>19956</v>
      </c>
      <c r="D698" s="276">
        <v>3412</v>
      </c>
      <c r="E698" s="276">
        <v>364</v>
      </c>
      <c r="F698" s="276">
        <v>3785</v>
      </c>
      <c r="G698" s="220">
        <f t="shared" si="111"/>
        <v>1627985</v>
      </c>
      <c r="H698" s="276">
        <v>6278</v>
      </c>
      <c r="I698" s="276">
        <v>368</v>
      </c>
      <c r="J698" s="118"/>
      <c r="K698" s="118"/>
      <c r="L698" s="276">
        <v>41451</v>
      </c>
      <c r="M698" s="276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38576648820693E-2</v>
      </c>
      <c r="S698" s="220">
        <f t="shared" si="106"/>
        <v>1.0806446906399245E-2</v>
      </c>
      <c r="T698" s="220">
        <f t="shared" si="107"/>
        <v>8.6773387803535884E-2</v>
      </c>
      <c r="U698" s="220">
        <f t="shared" si="109"/>
        <v>92457.857142857145</v>
      </c>
      <c r="V698" s="220">
        <f t="shared" si="110"/>
        <v>63083.857142857145</v>
      </c>
      <c r="W698" s="220">
        <f t="shared" si="116"/>
        <v>29374</v>
      </c>
      <c r="X698" s="220">
        <f t="shared" si="117"/>
        <v>5474</v>
      </c>
      <c r="Y698" s="220">
        <f t="shared" si="114"/>
        <v>317.42857142857144</v>
      </c>
    </row>
    <row r="699" spans="1:25" s="220" customFormat="1" x14ac:dyDescent="0.3">
      <c r="A699" s="222">
        <v>44549</v>
      </c>
      <c r="B699" s="220">
        <f t="shared" si="105"/>
        <v>9355605</v>
      </c>
      <c r="C699" s="276">
        <v>18676</v>
      </c>
      <c r="D699" s="276">
        <v>3281</v>
      </c>
      <c r="E699" s="276">
        <v>379</v>
      </c>
      <c r="F699" s="276">
        <v>2988</v>
      </c>
      <c r="G699" s="220">
        <f t="shared" si="111"/>
        <v>1630973</v>
      </c>
      <c r="H699" s="276">
        <v>5403</v>
      </c>
      <c r="I699" s="276">
        <v>391</v>
      </c>
      <c r="J699" s="118"/>
      <c r="K699" s="118"/>
      <c r="L699" s="276">
        <v>37997</v>
      </c>
      <c r="M699" s="276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89332949306982E-2</v>
      </c>
      <c r="S699" s="220">
        <f t="shared" si="106"/>
        <v>1.1291328141235613E-2</v>
      </c>
      <c r="T699" s="220">
        <f t="shared" si="107"/>
        <v>8.7371606073007591E-2</v>
      </c>
      <c r="U699" s="220">
        <f t="shared" si="109"/>
        <v>92751.571428571435</v>
      </c>
      <c r="V699" s="220">
        <f t="shared" si="110"/>
        <v>63879.857142857145</v>
      </c>
      <c r="W699" s="220">
        <f t="shared" si="116"/>
        <v>28871.714285714286</v>
      </c>
      <c r="X699" s="220">
        <f t="shared" si="117"/>
        <v>5581.2857142857147</v>
      </c>
      <c r="Y699" s="220">
        <f t="shared" si="114"/>
        <v>326</v>
      </c>
    </row>
    <row r="700" spans="1:25" s="220" customFormat="1" x14ac:dyDescent="0.3">
      <c r="A700" s="222">
        <v>44550</v>
      </c>
      <c r="B700" s="220">
        <f t="shared" si="105"/>
        <v>9405187</v>
      </c>
      <c r="C700" s="276">
        <v>49582</v>
      </c>
      <c r="D700" s="276">
        <v>9388</v>
      </c>
      <c r="E700" s="276">
        <v>1231</v>
      </c>
      <c r="F700" s="276">
        <v>12645</v>
      </c>
      <c r="G700" s="220">
        <f t="shared" si="111"/>
        <v>1643618</v>
      </c>
      <c r="H700" s="276">
        <v>31781</v>
      </c>
      <c r="I700" s="276">
        <v>1241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3190849865604E-2</v>
      </c>
      <c r="S700" s="220">
        <f t="shared" si="106"/>
        <v>1.4109553912878662E-2</v>
      </c>
      <c r="T700" s="220">
        <f t="shared" si="107"/>
        <v>9.0116784280574069E-2</v>
      </c>
      <c r="U700" s="220">
        <f t="shared" si="109"/>
        <v>92207.857142857145</v>
      </c>
      <c r="V700" s="220">
        <f t="shared" si="110"/>
        <v>66581.857142857145</v>
      </c>
      <c r="W700" s="220">
        <f t="shared" si="116"/>
        <v>25626</v>
      </c>
      <c r="X700" s="220">
        <f t="shared" si="117"/>
        <v>6000.1428571428569</v>
      </c>
      <c r="Y700" s="220">
        <f t="shared" si="114"/>
        <v>361.57142857142856</v>
      </c>
    </row>
    <row r="701" spans="1:25" s="220" customFormat="1" x14ac:dyDescent="0.3">
      <c r="A701" s="222">
        <v>44551</v>
      </c>
      <c r="B701" s="220">
        <f t="shared" si="105"/>
        <v>9455990</v>
      </c>
      <c r="C701" s="276">
        <v>50803</v>
      </c>
      <c r="D701" s="276">
        <v>10206</v>
      </c>
      <c r="E701" s="276">
        <v>1320</v>
      </c>
      <c r="F701" s="276">
        <v>12161</v>
      </c>
      <c r="G701" s="220">
        <f t="shared" si="111"/>
        <v>1655779</v>
      </c>
      <c r="H701" s="276">
        <v>31856</v>
      </c>
      <c r="I701" s="276">
        <v>1341</v>
      </c>
      <c r="J701" s="118"/>
      <c r="K701" s="118"/>
      <c r="L701" s="276">
        <v>123663</v>
      </c>
      <c r="M701" s="276">
        <v>11043</v>
      </c>
      <c r="N701" s="220">
        <v>22993</v>
      </c>
      <c r="O701" s="220">
        <v>579</v>
      </c>
      <c r="P701" s="220">
        <f t="shared" si="115"/>
        <v>100670</v>
      </c>
      <c r="Q701" s="220">
        <f t="shared" si="115"/>
        <v>10464</v>
      </c>
      <c r="R701" s="220">
        <f t="shared" si="112"/>
        <v>7.5342876979942325E-2</v>
      </c>
      <c r="S701" s="220">
        <f t="shared" si="106"/>
        <v>1.7038157120532468E-2</v>
      </c>
      <c r="T701" s="220">
        <f t="shared" si="107"/>
        <v>9.4091796874999994E-2</v>
      </c>
      <c r="U701" s="220">
        <f t="shared" si="109"/>
        <v>92796.71428571429</v>
      </c>
      <c r="V701" s="220">
        <f t="shared" si="110"/>
        <v>70217.142857142855</v>
      </c>
      <c r="W701" s="220">
        <f t="shared" si="116"/>
        <v>22579.571428571428</v>
      </c>
      <c r="X701" s="220">
        <f t="shared" si="117"/>
        <v>6606.8571428571431</v>
      </c>
      <c r="Y701" s="220">
        <f t="shared" si="114"/>
        <v>384.71428571428572</v>
      </c>
    </row>
    <row r="702" spans="1:25" s="220" customFormat="1" x14ac:dyDescent="0.3">
      <c r="A702" s="222">
        <v>44552</v>
      </c>
      <c r="B702" s="220">
        <f t="shared" si="105"/>
        <v>9508167</v>
      </c>
      <c r="C702" s="276">
        <v>52177</v>
      </c>
      <c r="D702" s="276">
        <v>10919</v>
      </c>
      <c r="E702" s="276">
        <v>1377</v>
      </c>
      <c r="F702" s="276">
        <v>12098</v>
      </c>
      <c r="G702" s="220">
        <f t="shared" si="111"/>
        <v>1667877</v>
      </c>
      <c r="H702" s="276">
        <v>30676</v>
      </c>
      <c r="I702" s="276">
        <v>1386</v>
      </c>
      <c r="J702" s="118"/>
      <c r="K702" s="118"/>
      <c r="L702" s="276">
        <v>114763</v>
      </c>
      <c r="M702" s="276">
        <v>11848</v>
      </c>
      <c r="N702" s="220">
        <v>15889</v>
      </c>
      <c r="O702" s="220">
        <v>423</v>
      </c>
      <c r="P702" s="220">
        <f t="shared" si="115"/>
        <v>98874</v>
      </c>
      <c r="Q702" s="220">
        <f t="shared" si="115"/>
        <v>11425</v>
      </c>
      <c r="R702" s="220">
        <f t="shared" si="112"/>
        <v>8.2241584750559538E-2</v>
      </c>
      <c r="S702" s="220">
        <f t="shared" si="106"/>
        <v>1.9389954337899543E-2</v>
      </c>
      <c r="T702" s="220">
        <f t="shared" si="107"/>
        <v>9.8831020571878161E-2</v>
      </c>
      <c r="U702" s="220">
        <f t="shared" si="109"/>
        <v>93635.28571428571</v>
      </c>
      <c r="V702" s="220">
        <f t="shared" si="110"/>
        <v>74081.71428571429</v>
      </c>
      <c r="W702" s="220">
        <f t="shared" si="116"/>
        <v>19553.571428571428</v>
      </c>
      <c r="X702" s="220">
        <f t="shared" si="117"/>
        <v>7321.5714285714284</v>
      </c>
      <c r="Y702" s="220">
        <f t="shared" si="114"/>
        <v>379.14285714285717</v>
      </c>
    </row>
    <row r="703" spans="1:25" s="220" customFormat="1" x14ac:dyDescent="0.3">
      <c r="A703" s="222">
        <v>44553</v>
      </c>
      <c r="B703" s="220">
        <f t="shared" si="105"/>
        <v>9545714</v>
      </c>
      <c r="C703" s="276">
        <v>37547</v>
      </c>
      <c r="D703" s="276">
        <v>8702</v>
      </c>
      <c r="E703" s="276">
        <v>1212</v>
      </c>
      <c r="F703" s="276">
        <v>11280</v>
      </c>
      <c r="G703" s="220">
        <f t="shared" si="111"/>
        <v>1679157</v>
      </c>
      <c r="H703" s="276">
        <v>27905</v>
      </c>
      <c r="I703" s="276">
        <v>1235</v>
      </c>
      <c r="J703" s="118"/>
      <c r="K703" s="118"/>
      <c r="L703" s="276">
        <v>79450</v>
      </c>
      <c r="M703" s="276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68476946736174E-2</v>
      </c>
      <c r="S703" s="220">
        <f t="shared" si="106"/>
        <v>2.2632373065721603E-2</v>
      </c>
      <c r="T703" s="220">
        <f t="shared" si="107"/>
        <v>0.1065982028241335</v>
      </c>
      <c r="U703" s="220">
        <f t="shared" si="109"/>
        <v>88620.857142857145</v>
      </c>
      <c r="V703" s="220">
        <f t="shared" si="110"/>
        <v>72335.71428571429</v>
      </c>
      <c r="W703" s="220">
        <f t="shared" si="116"/>
        <v>16285.142857142857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8409</v>
      </c>
      <c r="C704" s="276">
        <v>12695</v>
      </c>
      <c r="D704" s="276">
        <v>3418</v>
      </c>
      <c r="E704" s="276">
        <v>666</v>
      </c>
      <c r="F704" s="276">
        <v>4639</v>
      </c>
      <c r="G704" s="220">
        <f t="shared" si="111"/>
        <v>1683796</v>
      </c>
      <c r="H704" s="276">
        <v>8837</v>
      </c>
      <c r="I704" s="276">
        <v>678</v>
      </c>
      <c r="J704" s="118"/>
      <c r="K704" s="118"/>
      <c r="L704" s="276">
        <v>22489</v>
      </c>
      <c r="M704" s="276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55884747692911E-2</v>
      </c>
      <c r="S704" s="220">
        <f t="shared" si="106"/>
        <v>2.5670467593592615E-2</v>
      </c>
      <c r="T704" s="220">
        <f t="shared" si="107"/>
        <v>0.11096032276856027</v>
      </c>
      <c r="U704" s="220">
        <f t="shared" si="109"/>
        <v>78778.71428571429</v>
      </c>
      <c r="V704" s="220">
        <f t="shared" si="110"/>
        <v>66212.857142857145</v>
      </c>
      <c r="W704" s="220">
        <f t="shared" si="116"/>
        <v>12565.857142857143</v>
      </c>
      <c r="X704" s="220">
        <f t="shared" si="117"/>
        <v>7347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1569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5187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8373202868825E-2</v>
      </c>
      <c r="S705" s="220">
        <f t="shared" si="106"/>
        <v>2.6503100899941821E-2</v>
      </c>
      <c r="T705" s="220">
        <f t="shared" si="107"/>
        <v>0.11217240761745567</v>
      </c>
      <c r="U705" s="220">
        <f t="shared" si="109"/>
        <v>73758.428571428565</v>
      </c>
      <c r="V705" s="220">
        <f t="shared" si="110"/>
        <v>62218</v>
      </c>
      <c r="W705" s="220">
        <f t="shared" si="116"/>
        <v>11540.428571428571</v>
      </c>
      <c r="X705" s="220">
        <f t="shared" si="117"/>
        <v>6979.1428571428569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2621</v>
      </c>
      <c r="C706" s="276">
        <v>21052</v>
      </c>
      <c r="D706" s="276">
        <v>6447</v>
      </c>
      <c r="E706" s="276">
        <v>797</v>
      </c>
      <c r="F706" s="276">
        <v>4114</v>
      </c>
      <c r="G706" s="220">
        <f t="shared" si="111"/>
        <v>1689301</v>
      </c>
      <c r="H706" s="276">
        <v>8322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116204032393</v>
      </c>
      <c r="S706" s="220">
        <f t="shared" si="106"/>
        <v>2.6981908533271218E-2</v>
      </c>
      <c r="T706" s="220">
        <f t="shared" si="107"/>
        <v>0.11793421882309867</v>
      </c>
      <c r="U706" s="220">
        <f t="shared" si="109"/>
        <v>74248.71428571429</v>
      </c>
      <c r="V706" s="220">
        <f t="shared" si="110"/>
        <v>63209.571428571428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3">
      <c r="A707" s="222">
        <v>44557</v>
      </c>
      <c r="B707" s="220">
        <f t="shared" si="105"/>
        <v>9638555</v>
      </c>
      <c r="C707" s="276">
        <v>55934</v>
      </c>
      <c r="D707" s="276">
        <v>20149</v>
      </c>
      <c r="E707" s="276">
        <v>1732</v>
      </c>
      <c r="F707" s="276">
        <v>8145</v>
      </c>
      <c r="G707" s="220">
        <f t="shared" si="111"/>
        <v>1697446</v>
      </c>
      <c r="H707" s="276">
        <v>16482</v>
      </c>
      <c r="I707" s="276">
        <v>1752</v>
      </c>
      <c r="J707" s="118"/>
      <c r="K707" s="118"/>
      <c r="L707" s="276">
        <v>126531</v>
      </c>
      <c r="M707" s="276">
        <v>21203</v>
      </c>
      <c r="N707" s="220">
        <v>8468</v>
      </c>
      <c r="O707" s="220">
        <v>551</v>
      </c>
      <c r="P707" s="220">
        <f t="shared" si="118"/>
        <v>118063</v>
      </c>
      <c r="Q707" s="220">
        <f t="shared" si="118"/>
        <v>20652</v>
      </c>
      <c r="R707" s="220">
        <f t="shared" si="112"/>
        <v>0.12680273747945142</v>
      </c>
      <c r="S707" s="220">
        <f t="shared" si="106"/>
        <v>3.3779838857657597E-2</v>
      </c>
      <c r="T707" s="220">
        <f t="shared" si="107"/>
        <v>0.1390670945067706</v>
      </c>
      <c r="U707" s="220">
        <f t="shared" si="109"/>
        <v>73519.142857142855</v>
      </c>
      <c r="V707" s="220">
        <f t="shared" si="110"/>
        <v>64955.285714285717</v>
      </c>
      <c r="W707" s="220">
        <f t="shared" si="116"/>
        <v>8563.8571428571431</v>
      </c>
      <c r="X707" s="220">
        <f t="shared" si="117"/>
        <v>9033.1428571428569</v>
      </c>
      <c r="Y707" s="220">
        <f t="shared" si="114"/>
        <v>289.28571428571428</v>
      </c>
    </row>
    <row r="708" spans="1:25" s="220" customFormat="1" x14ac:dyDescent="0.3">
      <c r="A708" s="222">
        <v>44558</v>
      </c>
      <c r="B708" s="220">
        <f t="shared" ref="B708:B771" si="119">C708+B707</f>
        <v>9695616</v>
      </c>
      <c r="C708" s="276">
        <v>57061</v>
      </c>
      <c r="D708" s="276">
        <v>22731</v>
      </c>
      <c r="E708" s="276">
        <v>1932</v>
      </c>
      <c r="F708" s="276">
        <v>8395</v>
      </c>
      <c r="G708" s="220">
        <f t="shared" si="111"/>
        <v>1705841</v>
      </c>
      <c r="H708" s="276">
        <v>16425</v>
      </c>
      <c r="I708" s="276">
        <v>1952</v>
      </c>
      <c r="J708" s="118"/>
      <c r="K708" s="118"/>
      <c r="L708" s="276">
        <v>120983</v>
      </c>
      <c r="M708" s="276">
        <v>23913</v>
      </c>
      <c r="N708" s="220">
        <v>11360</v>
      </c>
      <c r="O708" s="220">
        <v>685</v>
      </c>
      <c r="P708" s="220">
        <f t="shared" si="118"/>
        <v>109623</v>
      </c>
      <c r="Q708" s="220">
        <f t="shared" si="118"/>
        <v>23228</v>
      </c>
      <c r="R708" s="220">
        <f t="shared" si="112"/>
        <v>0.1526055075260668</v>
      </c>
      <c r="S708" s="220">
        <f t="shared" si="106"/>
        <v>4.4107298091650454E-2</v>
      </c>
      <c r="T708" s="220">
        <f t="shared" si="107"/>
        <v>0.16391165559485807</v>
      </c>
      <c r="U708" s="220">
        <f t="shared" si="109"/>
        <v>73136.28571428571</v>
      </c>
      <c r="V708" s="220">
        <f t="shared" si="110"/>
        <v>66234.28571428571</v>
      </c>
      <c r="W708" s="220">
        <f t="shared" si="116"/>
        <v>6902</v>
      </c>
      <c r="X708" s="220">
        <f t="shared" si="117"/>
        <v>10856.571428571429</v>
      </c>
      <c r="Y708" s="220">
        <f t="shared" si="114"/>
        <v>304.42857142857144</v>
      </c>
    </row>
    <row r="709" spans="1:25" s="220" customFormat="1" x14ac:dyDescent="0.3">
      <c r="A709" s="222">
        <v>44559</v>
      </c>
      <c r="B709" s="220">
        <f t="shared" si="119"/>
        <v>9755089</v>
      </c>
      <c r="C709" s="276">
        <v>59473</v>
      </c>
      <c r="D709" s="276">
        <v>23920</v>
      </c>
      <c r="E709" s="276">
        <v>1878</v>
      </c>
      <c r="F709" s="276">
        <v>9053</v>
      </c>
      <c r="G709" s="220">
        <f t="shared" si="111"/>
        <v>1714894</v>
      </c>
      <c r="H709" s="276">
        <v>18701</v>
      </c>
      <c r="I709" s="276">
        <v>1904</v>
      </c>
      <c r="J709" s="118"/>
      <c r="K709" s="118"/>
      <c r="L709" s="276">
        <v>116798</v>
      </c>
      <c r="M709" s="276">
        <v>25117</v>
      </c>
      <c r="N709" s="220">
        <v>8289</v>
      </c>
      <c r="O709" s="220">
        <v>476</v>
      </c>
      <c r="P709" s="220">
        <f t="shared" si="118"/>
        <v>108509</v>
      </c>
      <c r="Q709" s="220">
        <f t="shared" si="118"/>
        <v>24641</v>
      </c>
      <c r="R709" s="220">
        <f t="shared" si="112"/>
        <v>0.17781703499491233</v>
      </c>
      <c r="S709" s="220">
        <f t="shared" si="106"/>
        <v>5.3642481701625978E-2</v>
      </c>
      <c r="T709" s="220">
        <f t="shared" si="107"/>
        <v>0.18849928688394696</v>
      </c>
      <c r="U709" s="220">
        <f t="shared" si="109"/>
        <v>73427</v>
      </c>
      <c r="V709" s="220">
        <f t="shared" si="110"/>
        <v>67610.71428571429</v>
      </c>
      <c r="W709" s="220">
        <f t="shared" si="116"/>
        <v>5816.2857142857147</v>
      </c>
      <c r="X709" s="220">
        <f t="shared" si="117"/>
        <v>12744.571428571429</v>
      </c>
      <c r="Y709" s="220">
        <f t="shared" si="114"/>
        <v>312</v>
      </c>
    </row>
    <row r="710" spans="1:25" s="220" customFormat="1" x14ac:dyDescent="0.3">
      <c r="A710" s="222">
        <v>44560</v>
      </c>
      <c r="B710" s="220">
        <f t="shared" si="119"/>
        <v>9801879</v>
      </c>
      <c r="C710" s="276">
        <v>46790</v>
      </c>
      <c r="D710" s="276">
        <v>18670</v>
      </c>
      <c r="E710" s="276">
        <v>1934</v>
      </c>
      <c r="F710" s="276">
        <v>8958</v>
      </c>
      <c r="G710" s="220">
        <f t="shared" si="111"/>
        <v>1723852</v>
      </c>
      <c r="H710" s="276">
        <v>19543</v>
      </c>
      <c r="I710" s="276">
        <v>1960</v>
      </c>
      <c r="J710" s="118"/>
      <c r="K710" s="118"/>
      <c r="L710" s="276">
        <v>91319</v>
      </c>
      <c r="M710" s="276">
        <v>19740</v>
      </c>
      <c r="N710" s="220">
        <v>9205</v>
      </c>
      <c r="O710" s="220">
        <v>579</v>
      </c>
      <c r="P710" s="220">
        <f t="shared" si="118"/>
        <v>82114</v>
      </c>
      <c r="Q710" s="220">
        <f t="shared" si="118"/>
        <v>19161</v>
      </c>
      <c r="R710" s="220">
        <f t="shared" si="112"/>
        <v>0.1934343491969315</v>
      </c>
      <c r="S710" s="220">
        <f t="shared" si="106"/>
        <v>6.1477379055711504E-2</v>
      </c>
      <c r="T710" s="220">
        <f t="shared" si="107"/>
        <v>0.20416396779864904</v>
      </c>
      <c r="U710" s="220">
        <f t="shared" si="109"/>
        <v>75122.571428571435</v>
      </c>
      <c r="V710" s="220">
        <f t="shared" si="110"/>
        <v>69473.571428571435</v>
      </c>
      <c r="W710" s="220">
        <f t="shared" si="116"/>
        <v>5649</v>
      </c>
      <c r="X710" s="220">
        <f t="shared" si="117"/>
        <v>14184</v>
      </c>
      <c r="Y710" s="220">
        <f t="shared" si="114"/>
        <v>347.28571428571428</v>
      </c>
    </row>
    <row r="711" spans="1:25" s="220" customFormat="1" x14ac:dyDescent="0.3">
      <c r="A711" s="222">
        <v>44561</v>
      </c>
      <c r="B711" s="220">
        <f t="shared" si="119"/>
        <v>9821473</v>
      </c>
      <c r="C711" s="276">
        <v>19594</v>
      </c>
      <c r="D711" s="276">
        <v>8181</v>
      </c>
      <c r="E711" s="276">
        <v>1132</v>
      </c>
      <c r="F711" s="276">
        <v>5715</v>
      </c>
      <c r="G711" s="220">
        <f t="shared" si="111"/>
        <v>1729567</v>
      </c>
      <c r="H711" s="276">
        <v>13655</v>
      </c>
      <c r="I711" s="276">
        <v>1152</v>
      </c>
      <c r="J711" s="118"/>
      <c r="K711" s="118"/>
      <c r="L711" s="276">
        <v>32392</v>
      </c>
      <c r="M711" s="276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06077523373295</v>
      </c>
      <c r="S711" s="220">
        <f t="shared" si="106"/>
        <v>6.2037735849056606E-2</v>
      </c>
      <c r="T711" s="220">
        <f t="shared" si="107"/>
        <v>0.21004171278459549</v>
      </c>
      <c r="U711" s="220">
        <f t="shared" si="109"/>
        <v>76537.28571428571</v>
      </c>
      <c r="V711" s="220">
        <f t="shared" si="110"/>
        <v>70858.71428571429</v>
      </c>
      <c r="W711" s="220">
        <f t="shared" si="116"/>
        <v>5678.5714285714284</v>
      </c>
      <c r="X711" s="220">
        <f t="shared" si="117"/>
        <v>14883.285714285714</v>
      </c>
      <c r="Y711" s="220">
        <f t="shared" si="114"/>
        <v>352.28571428571428</v>
      </c>
    </row>
    <row r="712" spans="1:25" s="220" customFormat="1" x14ac:dyDescent="0.3">
      <c r="A712" s="222">
        <v>44562</v>
      </c>
      <c r="B712" s="220">
        <f t="shared" si="119"/>
        <v>9832524</v>
      </c>
      <c r="C712" s="276">
        <v>11051</v>
      </c>
      <c r="D712" s="276">
        <v>4810</v>
      </c>
      <c r="E712" s="276">
        <v>953</v>
      </c>
      <c r="F712" s="276">
        <v>4310</v>
      </c>
      <c r="G712" s="220">
        <f t="shared" si="111"/>
        <v>1733877</v>
      </c>
      <c r="H712" s="276">
        <v>9655</v>
      </c>
      <c r="I712" s="276">
        <v>967</v>
      </c>
      <c r="J712" s="118"/>
      <c r="K712" s="118"/>
      <c r="L712" s="276">
        <v>18448</v>
      </c>
      <c r="M712" s="276">
        <v>5049</v>
      </c>
      <c r="N712" s="220">
        <v>485</v>
      </c>
      <c r="O712" s="220">
        <v>33</v>
      </c>
      <c r="P712" s="220">
        <f t="shared" si="118"/>
        <v>17963</v>
      </c>
      <c r="Q712" s="220">
        <f t="shared" si="118"/>
        <v>5016</v>
      </c>
      <c r="R712" s="220">
        <f t="shared" si="112"/>
        <v>0.20174119364847601</v>
      </c>
      <c r="S712" s="220">
        <f t="shared" si="106"/>
        <v>6.2098608091561085E-2</v>
      </c>
      <c r="T712" s="220">
        <f t="shared" si="107"/>
        <v>0.21274387998810751</v>
      </c>
      <c r="U712" s="220">
        <f t="shared" si="109"/>
        <v>78271.428571428565</v>
      </c>
      <c r="V712" s="220">
        <f t="shared" si="110"/>
        <v>72554.71428571429</v>
      </c>
      <c r="W712" s="220">
        <f t="shared" si="116"/>
        <v>5716.7142857142853</v>
      </c>
      <c r="X712" s="220">
        <f t="shared" si="117"/>
        <v>15435.571428571429</v>
      </c>
      <c r="Y712" s="220">
        <f t="shared" si="114"/>
        <v>355</v>
      </c>
    </row>
    <row r="713" spans="1:25" s="220" customFormat="1" x14ac:dyDescent="0.3">
      <c r="A713" s="222">
        <v>44563</v>
      </c>
      <c r="B713" s="220">
        <f t="shared" si="119"/>
        <v>9860513</v>
      </c>
      <c r="C713" s="276">
        <v>27989</v>
      </c>
      <c r="D713" s="276">
        <v>11623</v>
      </c>
      <c r="E713" s="276">
        <v>1320</v>
      </c>
      <c r="F713" s="276">
        <v>5218</v>
      </c>
      <c r="G713" s="220">
        <f t="shared" si="111"/>
        <v>1739095</v>
      </c>
      <c r="H713" s="276">
        <v>11900</v>
      </c>
      <c r="I713" s="276">
        <v>1357</v>
      </c>
      <c r="J713" s="118"/>
      <c r="K713" s="118"/>
      <c r="L713" s="276">
        <v>58442</v>
      </c>
      <c r="M713" s="276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77327836321699</v>
      </c>
      <c r="S713" s="220">
        <f t="shared" si="106"/>
        <v>6.4997498422918798E-2</v>
      </c>
      <c r="T713" s="220">
        <f t="shared" si="107"/>
        <v>0.21824404268685133</v>
      </c>
      <c r="U713" s="220">
        <f t="shared" si="109"/>
        <v>80701.857142857145</v>
      </c>
      <c r="V713" s="220">
        <f t="shared" si="110"/>
        <v>74134.571428571435</v>
      </c>
      <c r="W713" s="220">
        <f t="shared" si="116"/>
        <v>6567.2857142857147</v>
      </c>
      <c r="X713" s="220">
        <f t="shared" si="117"/>
        <v>16179.428571428571</v>
      </c>
      <c r="Y713" s="220">
        <f t="shared" si="114"/>
        <v>426.85714285714283</v>
      </c>
    </row>
    <row r="714" spans="1:25" s="220" customFormat="1" x14ac:dyDescent="0.3">
      <c r="A714" s="222">
        <v>44564</v>
      </c>
      <c r="B714" s="220">
        <f t="shared" si="119"/>
        <v>9938955</v>
      </c>
      <c r="C714" s="276">
        <v>78442</v>
      </c>
      <c r="D714" s="276">
        <v>36278</v>
      </c>
      <c r="E714" s="276">
        <v>3731</v>
      </c>
      <c r="F714" s="276">
        <v>14952</v>
      </c>
      <c r="G714" s="220">
        <f t="shared" si="111"/>
        <v>1754047</v>
      </c>
      <c r="H714" s="276">
        <v>30471</v>
      </c>
      <c r="I714" s="276">
        <v>3796</v>
      </c>
      <c r="J714" s="118"/>
      <c r="K714" s="118"/>
      <c r="L714" s="276">
        <v>185207</v>
      </c>
      <c r="M714" s="276">
        <v>38572</v>
      </c>
      <c r="N714" s="220">
        <v>40186</v>
      </c>
      <c r="O714" s="220">
        <v>2908</v>
      </c>
      <c r="P714" s="220">
        <f t="shared" si="118"/>
        <v>145021</v>
      </c>
      <c r="Q714" s="220">
        <f t="shared" si="118"/>
        <v>35664</v>
      </c>
      <c r="R714" s="220">
        <f t="shared" si="112"/>
        <v>0.2142645235884533</v>
      </c>
      <c r="S714" s="220">
        <f t="shared" si="106"/>
        <v>6.8799958810127557E-2</v>
      </c>
      <c r="T714" s="220">
        <f t="shared" si="107"/>
        <v>0.23496611100934237</v>
      </c>
      <c r="U714" s="220">
        <f t="shared" si="109"/>
        <v>89084.142857142855</v>
      </c>
      <c r="V714" s="220">
        <f t="shared" si="110"/>
        <v>77985.71428571429</v>
      </c>
      <c r="W714" s="220">
        <f t="shared" si="116"/>
        <v>11098.428571428571</v>
      </c>
      <c r="X714" s="220">
        <f t="shared" si="117"/>
        <v>18324</v>
      </c>
      <c r="Y714" s="220">
        <f t="shared" si="114"/>
        <v>763.57142857142856</v>
      </c>
    </row>
    <row r="715" spans="1:25" s="220" customFormat="1" x14ac:dyDescent="0.3">
      <c r="A715" s="222">
        <v>44565</v>
      </c>
      <c r="B715" s="220">
        <f t="shared" si="119"/>
        <v>10008364</v>
      </c>
      <c r="C715" s="276">
        <v>69409</v>
      </c>
      <c r="D715" s="276">
        <v>33014</v>
      </c>
      <c r="E715" s="276">
        <v>4605</v>
      </c>
      <c r="F715" s="276">
        <v>18458</v>
      </c>
      <c r="G715" s="220">
        <f t="shared" si="111"/>
        <v>1772505</v>
      </c>
      <c r="H715" s="276">
        <v>33513</v>
      </c>
      <c r="I715" s="276">
        <v>4694</v>
      </c>
      <c r="J715" s="118"/>
      <c r="K715" s="118"/>
      <c r="L715" s="276">
        <v>140286</v>
      </c>
      <c r="M715" s="276">
        <v>35274</v>
      </c>
      <c r="N715" s="220">
        <v>21858</v>
      </c>
      <c r="O715" s="220">
        <v>1748</v>
      </c>
      <c r="P715" s="220">
        <f t="shared" si="118"/>
        <v>118428</v>
      </c>
      <c r="Q715" s="220">
        <f t="shared" si="118"/>
        <v>33526</v>
      </c>
      <c r="R715" s="220">
        <f t="shared" si="112"/>
        <v>0.2255028838436316</v>
      </c>
      <c r="S715" s="220">
        <f t="shared" si="106"/>
        <v>7.2663771304160477E-2</v>
      </c>
      <c r="T715" s="220">
        <f t="shared" si="107"/>
        <v>0.24980124570717768</v>
      </c>
      <c r="U715" s="220">
        <f t="shared" si="109"/>
        <v>91841.71428571429</v>
      </c>
      <c r="V715" s="220">
        <f t="shared" si="110"/>
        <v>79243.571428571435</v>
      </c>
      <c r="W715" s="220">
        <f t="shared" si="116"/>
        <v>12598.142857142857</v>
      </c>
      <c r="X715" s="220">
        <f t="shared" si="117"/>
        <v>19795.142857142859</v>
      </c>
      <c r="Y715" s="220">
        <f t="shared" si="114"/>
        <v>915.42857142857144</v>
      </c>
    </row>
    <row r="716" spans="1:25" s="220" customFormat="1" x14ac:dyDescent="0.3">
      <c r="A716" s="222">
        <v>44566</v>
      </c>
      <c r="B716" s="220">
        <f t="shared" si="119"/>
        <v>10072834</v>
      </c>
      <c r="C716" s="276">
        <v>64470</v>
      </c>
      <c r="D716" s="276">
        <v>29333</v>
      </c>
      <c r="E716" s="276">
        <v>4403</v>
      </c>
      <c r="F716" s="276">
        <v>19327</v>
      </c>
      <c r="G716" s="220">
        <f t="shared" si="111"/>
        <v>1791832</v>
      </c>
      <c r="H716" s="276">
        <v>39641</v>
      </c>
      <c r="I716" s="276">
        <v>4487</v>
      </c>
      <c r="J716" s="118"/>
      <c r="K716" s="118"/>
      <c r="L716" s="276">
        <v>130144</v>
      </c>
      <c r="M716" s="276">
        <v>31375</v>
      </c>
      <c r="N716" s="220">
        <v>21911</v>
      </c>
      <c r="O716" s="220">
        <v>1606</v>
      </c>
      <c r="P716" s="220">
        <f t="shared" si="118"/>
        <v>108233</v>
      </c>
      <c r="Q716" s="220">
        <f t="shared" si="118"/>
        <v>29769</v>
      </c>
      <c r="R716" s="220">
        <f t="shared" si="112"/>
        <v>0.23045297590203553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7475456731159</v>
      </c>
      <c r="U716" s="220">
        <f t="shared" si="109"/>
        <v>93748.28571428571</v>
      </c>
      <c r="V716" s="220">
        <f t="shared" si="110"/>
        <v>79204.142857142855</v>
      </c>
      <c r="W716" s="220">
        <f t="shared" si="116"/>
        <v>14544.142857142857</v>
      </c>
      <c r="X716" s="220">
        <f t="shared" si="117"/>
        <v>20527.714285714286</v>
      </c>
      <c r="Y716" s="220">
        <f t="shared" si="114"/>
        <v>1076.8571428571429</v>
      </c>
    </row>
    <row r="717" spans="1:25" s="220" customFormat="1" x14ac:dyDescent="0.3">
      <c r="A717" s="222">
        <v>44567</v>
      </c>
      <c r="B717" s="220">
        <f t="shared" si="119"/>
        <v>10134377</v>
      </c>
      <c r="C717" s="276">
        <v>61543</v>
      </c>
      <c r="D717" s="276">
        <v>27190</v>
      </c>
      <c r="E717" s="276">
        <v>4238</v>
      </c>
      <c r="F717" s="276">
        <v>20440</v>
      </c>
      <c r="G717" s="220">
        <f t="shared" si="111"/>
        <v>1812272</v>
      </c>
      <c r="H717" s="276">
        <v>46349</v>
      </c>
      <c r="I717" s="276">
        <v>4324</v>
      </c>
      <c r="J717" s="118"/>
      <c r="K717" s="118"/>
      <c r="L717" s="276">
        <v>139697</v>
      </c>
      <c r="M717" s="276">
        <v>29488</v>
      </c>
      <c r="N717" s="220">
        <v>25599</v>
      </c>
      <c r="O717" s="220">
        <v>1481</v>
      </c>
      <c r="P717" s="220">
        <f t="shared" si="118"/>
        <v>114098</v>
      </c>
      <c r="Q717" s="220">
        <f t="shared" si="118"/>
        <v>28007</v>
      </c>
      <c r="R717" s="220">
        <f t="shared" si="112"/>
        <v>0.22846486596954937</v>
      </c>
      <c r="S717" s="220">
        <f t="shared" si="120"/>
        <v>7.1402587074778132E-2</v>
      </c>
      <c r="T717" s="220">
        <f t="shared" si="121"/>
        <v>0.26012383763661445</v>
      </c>
      <c r="U717" s="220">
        <f t="shared" si="109"/>
        <v>100659.42857142857</v>
      </c>
      <c r="V717" s="220">
        <f t="shared" si="110"/>
        <v>83773.28571428571</v>
      </c>
      <c r="W717" s="220">
        <f t="shared" si="116"/>
        <v>16886.142857142859</v>
      </c>
      <c r="X717" s="220">
        <f t="shared" si="117"/>
        <v>21791.428571428572</v>
      </c>
      <c r="Y717" s="220">
        <f t="shared" si="114"/>
        <v>1205.7142857142858</v>
      </c>
    </row>
    <row r="718" spans="1:25" s="220" customFormat="1" x14ac:dyDescent="0.3">
      <c r="A718" s="222">
        <v>44568</v>
      </c>
      <c r="B718" s="220">
        <f t="shared" si="119"/>
        <v>10164394</v>
      </c>
      <c r="C718" s="276">
        <v>30017</v>
      </c>
      <c r="D718" s="276">
        <v>12870</v>
      </c>
      <c r="E718" s="276">
        <v>1658</v>
      </c>
      <c r="F718" s="276">
        <v>6564</v>
      </c>
      <c r="G718" s="220">
        <f t="shared" si="111"/>
        <v>1818836</v>
      </c>
      <c r="H718" s="276">
        <v>17889</v>
      </c>
      <c r="I718" s="276">
        <v>1755</v>
      </c>
      <c r="J718" s="118"/>
      <c r="K718" s="118"/>
      <c r="L718" s="276">
        <v>64492</v>
      </c>
      <c r="M718" s="276">
        <v>14084</v>
      </c>
      <c r="N718" s="220">
        <v>8501</v>
      </c>
      <c r="O718" s="220">
        <v>487</v>
      </c>
      <c r="P718" s="220">
        <f t="shared" si="118"/>
        <v>55991</v>
      </c>
      <c r="Q718" s="220">
        <f t="shared" si="118"/>
        <v>13597</v>
      </c>
      <c r="R718" s="220">
        <f t="shared" si="112"/>
        <v>0.22594324000021718</v>
      </c>
      <c r="S718" s="220">
        <f t="shared" si="120"/>
        <v>7.0364324109098153E-2</v>
      </c>
      <c r="T718" s="220">
        <f t="shared" si="121"/>
        <v>0.25791102217000661</v>
      </c>
      <c r="U718" s="220">
        <f t="shared" si="109"/>
        <v>105245.14285714286</v>
      </c>
      <c r="V718" s="220">
        <f t="shared" si="110"/>
        <v>87305.857142857145</v>
      </c>
      <c r="W718" s="220">
        <f t="shared" si="116"/>
        <v>17939.285714285714</v>
      </c>
      <c r="X718" s="220">
        <f t="shared" si="117"/>
        <v>22517.142857142859</v>
      </c>
      <c r="Y718" s="220">
        <f t="shared" si="114"/>
        <v>1262.2857142857142</v>
      </c>
    </row>
    <row r="719" spans="1:25" s="220" customFormat="1" x14ac:dyDescent="0.3">
      <c r="A719" s="222">
        <v>44569</v>
      </c>
      <c r="B719" s="220">
        <f t="shared" si="119"/>
        <v>10192427</v>
      </c>
      <c r="C719" s="276">
        <v>28033</v>
      </c>
      <c r="D719" s="276">
        <v>12074</v>
      </c>
      <c r="E719" s="276">
        <v>1091</v>
      </c>
      <c r="F719" s="276">
        <v>4079</v>
      </c>
      <c r="G719" s="220">
        <f t="shared" si="111"/>
        <v>1822915</v>
      </c>
      <c r="H719" s="276">
        <v>10115</v>
      </c>
      <c r="I719" s="276">
        <v>1156</v>
      </c>
      <c r="J719" s="118"/>
      <c r="K719" s="118"/>
      <c r="L719" s="276">
        <v>54256</v>
      </c>
      <c r="M719" s="276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23633699406104</v>
      </c>
      <c r="S719" s="220">
        <f t="shared" si="120"/>
        <v>7.1320955543395972E-2</v>
      </c>
      <c r="T719" s="220">
        <f t="shared" si="121"/>
        <v>0.25857399239258161</v>
      </c>
      <c r="U719" s="220">
        <f t="shared" si="109"/>
        <v>110360.57142857143</v>
      </c>
      <c r="V719" s="220">
        <f t="shared" si="110"/>
        <v>91301.857142857145</v>
      </c>
      <c r="W719" s="220">
        <f t="shared" si="116"/>
        <v>19058.714285714286</v>
      </c>
      <c r="X719" s="220">
        <f t="shared" si="117"/>
        <v>23608.285714285714</v>
      </c>
      <c r="Y719" s="220">
        <f t="shared" si="114"/>
        <v>1359.2857142857142</v>
      </c>
    </row>
    <row r="720" spans="1:25" s="220" customFormat="1" x14ac:dyDescent="0.3">
      <c r="A720" s="222">
        <v>44570</v>
      </c>
      <c r="B720" s="220">
        <f t="shared" si="119"/>
        <v>10215520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7316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3309059124321</v>
      </c>
      <c r="S720" s="220">
        <f t="shared" si="120"/>
        <v>7.0671561924014512E-2</v>
      </c>
      <c r="T720" s="220">
        <f t="shared" si="121"/>
        <v>0.26050577931221014</v>
      </c>
      <c r="U720" s="220">
        <f t="shared" si="109"/>
        <v>109012.42857142857</v>
      </c>
      <c r="V720" s="220">
        <f t="shared" si="110"/>
        <v>89790.71428571429</v>
      </c>
      <c r="W720" s="220">
        <f t="shared" si="116"/>
        <v>19221.714285714286</v>
      </c>
      <c r="X720" s="220">
        <f t="shared" si="117"/>
        <v>23391</v>
      </c>
      <c r="Y720" s="220">
        <f t="shared" si="114"/>
        <v>1358.4285714285713</v>
      </c>
    </row>
    <row r="721" spans="1:25" s="220" customFormat="1" x14ac:dyDescent="0.3">
      <c r="A721" s="222">
        <v>44571</v>
      </c>
      <c r="B721" s="220">
        <f t="shared" si="119"/>
        <v>10280115</v>
      </c>
      <c r="C721" s="276">
        <v>64595</v>
      </c>
      <c r="D721" s="276">
        <v>28290</v>
      </c>
      <c r="E721" s="276">
        <v>4614</v>
      </c>
      <c r="F721" s="276">
        <v>20803</v>
      </c>
      <c r="G721" s="220">
        <f t="shared" si="111"/>
        <v>1848119</v>
      </c>
      <c r="H721" s="276">
        <v>52056</v>
      </c>
      <c r="I721" s="276">
        <v>4816</v>
      </c>
      <c r="J721" s="118"/>
      <c r="K721" s="118"/>
      <c r="L721" s="276">
        <v>171493</v>
      </c>
      <c r="M721" s="276">
        <v>31287</v>
      </c>
      <c r="N721" s="220">
        <v>45021</v>
      </c>
      <c r="O721" s="220">
        <v>2390</v>
      </c>
      <c r="P721" s="220">
        <f t="shared" si="118"/>
        <v>126472</v>
      </c>
      <c r="Q721" s="220">
        <f t="shared" si="118"/>
        <v>28897</v>
      </c>
      <c r="R721" s="220">
        <f>((SUM(M715:M721))/(SUM(L715:L721)))</f>
        <v>0.22146647931003652</v>
      </c>
      <c r="S721" s="220">
        <f t="shared" si="120"/>
        <v>6.4503863344501283E-2</v>
      </c>
      <c r="T721" s="220">
        <f t="shared" si="121"/>
        <v>0.25733377487352171</v>
      </c>
      <c r="U721" s="220">
        <f t="shared" si="109"/>
        <v>107053.28571428571</v>
      </c>
      <c r="V721" s="220">
        <f t="shared" si="110"/>
        <v>87140.857142857145</v>
      </c>
      <c r="W721" s="220">
        <f t="shared" si="116"/>
        <v>19912.428571428572</v>
      </c>
      <c r="X721" s="220">
        <f t="shared" si="117"/>
        <v>22424.285714285714</v>
      </c>
      <c r="Y721" s="220">
        <f t="shared" si="114"/>
        <v>1284.4285714285713</v>
      </c>
    </row>
    <row r="722" spans="1:25" s="220" customFormat="1" x14ac:dyDescent="0.3">
      <c r="A722" s="222">
        <v>44572</v>
      </c>
      <c r="B722" s="220">
        <f t="shared" si="119"/>
        <v>10321978</v>
      </c>
      <c r="C722" s="276">
        <v>41863</v>
      </c>
      <c r="D722" s="276">
        <v>17441</v>
      </c>
      <c r="E722" s="276">
        <v>3192</v>
      </c>
      <c r="F722" s="276">
        <v>13015</v>
      </c>
      <c r="G722" s="220">
        <f t="shared" si="111"/>
        <v>1861134</v>
      </c>
      <c r="H722" s="276">
        <v>32324</v>
      </c>
      <c r="I722" s="276">
        <v>3326</v>
      </c>
      <c r="J722" s="118"/>
      <c r="K722" s="118"/>
      <c r="L722" s="276">
        <v>104623</v>
      </c>
      <c r="M722" s="276">
        <v>19141</v>
      </c>
      <c r="N722" s="220">
        <v>24061</v>
      </c>
      <c r="O722" s="220">
        <v>1309</v>
      </c>
      <c r="P722" s="220">
        <f t="shared" ref="P722:Q738" si="122">L722-N722</f>
        <v>80562</v>
      </c>
      <c r="Q722" s="220">
        <f t="shared" si="122"/>
        <v>17832</v>
      </c>
      <c r="R722" s="220">
        <f>((SUM(M716:M722))/(SUM(L716:L722)))</f>
        <v>0.20992840229224755</v>
      </c>
      <c r="S722" s="220">
        <f t="shared" si="120"/>
        <v>6.0399745744755984E-2</v>
      </c>
      <c r="T722" s="220">
        <f t="shared" si="121"/>
        <v>0.2469342096063763</v>
      </c>
      <c r="U722" s="220">
        <f t="shared" si="109"/>
        <v>101958.57142857143</v>
      </c>
      <c r="V722" s="220">
        <f t="shared" si="110"/>
        <v>81731.428571428565</v>
      </c>
      <c r="W722" s="220">
        <f t="shared" si="116"/>
        <v>20227.142857142859</v>
      </c>
      <c r="X722" s="220">
        <f t="shared" si="117"/>
        <v>20182.285714285714</v>
      </c>
      <c r="Y722" s="220">
        <f t="shared" si="114"/>
        <v>1221.7142857142858</v>
      </c>
    </row>
    <row r="723" spans="1:25" s="220" customFormat="1" x14ac:dyDescent="0.3">
      <c r="A723" s="222">
        <v>44573</v>
      </c>
      <c r="B723" s="220">
        <f t="shared" si="119"/>
        <v>10367417</v>
      </c>
      <c r="C723" s="276">
        <v>45439</v>
      </c>
      <c r="D723" s="276">
        <v>18829</v>
      </c>
      <c r="E723" s="276">
        <v>3667</v>
      </c>
      <c r="F723" s="276">
        <v>15738</v>
      </c>
      <c r="G723" s="220">
        <f t="shared" si="111"/>
        <v>1876872</v>
      </c>
      <c r="H723" s="276">
        <v>37840</v>
      </c>
      <c r="I723" s="276">
        <v>3823</v>
      </c>
      <c r="J723" s="118"/>
      <c r="K723" s="118"/>
      <c r="L723" s="276">
        <v>103697</v>
      </c>
      <c r="M723" s="276">
        <v>20871</v>
      </c>
      <c r="N723" s="220">
        <v>21233</v>
      </c>
      <c r="O723" s="220">
        <v>989</v>
      </c>
      <c r="P723" s="220">
        <f t="shared" si="122"/>
        <v>82464</v>
      </c>
      <c r="Q723" s="220">
        <f t="shared" si="122"/>
        <v>19882</v>
      </c>
      <c r="R723" s="220">
        <f>((SUM(M717:M723))/(SUM(L717:L723)))</f>
        <v>0.20272297504739817</v>
      </c>
      <c r="S723" s="220">
        <f t="shared" si="120"/>
        <v>5.6311740660837967E-2</v>
      </c>
      <c r="T723" s="220">
        <f t="shared" si="121"/>
        <v>0.24048459689833093</v>
      </c>
      <c r="U723" s="220">
        <f t="shared" si="109"/>
        <v>98180.428571428565</v>
      </c>
      <c r="V723" s="220">
        <f t="shared" si="110"/>
        <v>78050.142857142855</v>
      </c>
      <c r="W723" s="220">
        <f t="shared" si="116"/>
        <v>20130.285714285714</v>
      </c>
      <c r="X723" s="220">
        <f t="shared" si="117"/>
        <v>18769.857142857141</v>
      </c>
      <c r="Y723" s="220">
        <f t="shared" si="114"/>
        <v>1133.5714285714287</v>
      </c>
    </row>
    <row r="724" spans="1:25" s="220" customFormat="1" x14ac:dyDescent="0.3">
      <c r="A724" s="222">
        <v>44574</v>
      </c>
      <c r="B724" s="220">
        <f t="shared" si="119"/>
        <v>10413142</v>
      </c>
      <c r="C724" s="276">
        <v>45725</v>
      </c>
      <c r="D724" s="276">
        <v>18003</v>
      </c>
      <c r="E724" s="276">
        <v>2541</v>
      </c>
      <c r="F724" s="276">
        <v>11904</v>
      </c>
      <c r="G724" s="220">
        <f t="shared" si="111"/>
        <v>1888776</v>
      </c>
      <c r="H724" s="276">
        <v>33242</v>
      </c>
      <c r="I724" s="276">
        <v>2658</v>
      </c>
      <c r="J724" s="118"/>
      <c r="K724" s="118"/>
      <c r="L724" s="276">
        <v>119796</v>
      </c>
      <c r="M724" s="276">
        <v>20050</v>
      </c>
      <c r="N724" s="220">
        <v>25525</v>
      </c>
      <c r="O724" s="220">
        <v>901</v>
      </c>
      <c r="P724" s="220">
        <f t="shared" si="122"/>
        <v>94271</v>
      </c>
      <c r="Q724" s="220">
        <f t="shared" si="122"/>
        <v>19149</v>
      </c>
      <c r="R724" s="220">
        <f>((SUM(M718:M724))/(SUM(L718:L724)))</f>
        <v>0.19462600507670499</v>
      </c>
      <c r="S724" s="220">
        <f t="shared" si="120"/>
        <v>5.2223121600704359E-2</v>
      </c>
      <c r="T724" s="220">
        <f t="shared" si="121"/>
        <v>0.23271683721919609</v>
      </c>
      <c r="U724" s="220">
        <f t="shared" si="109"/>
        <v>95337.428571428565</v>
      </c>
      <c r="V724" s="220">
        <f t="shared" si="110"/>
        <v>75217.71428571429</v>
      </c>
      <c r="W724" s="220">
        <f t="shared" si="116"/>
        <v>20119.714285714286</v>
      </c>
      <c r="X724" s="220">
        <f t="shared" si="117"/>
        <v>17504.428571428572</v>
      </c>
      <c r="Y724" s="220">
        <f t="shared" si="114"/>
        <v>1050.7142857142858</v>
      </c>
    </row>
    <row r="725" spans="1:25" s="220" customFormat="1" x14ac:dyDescent="0.3">
      <c r="A725" s="222">
        <v>44575</v>
      </c>
      <c r="B725" s="220">
        <f t="shared" si="119"/>
        <v>10453684</v>
      </c>
      <c r="C725" s="276">
        <v>40542</v>
      </c>
      <c r="D725" s="276">
        <v>15296</v>
      </c>
      <c r="E725" s="276">
        <v>2448</v>
      </c>
      <c r="F725" s="276">
        <v>12995</v>
      </c>
      <c r="G725" s="220">
        <f t="shared" si="111"/>
        <v>1901771</v>
      </c>
      <c r="H725" s="276">
        <v>39707</v>
      </c>
      <c r="I725" s="276">
        <v>2601</v>
      </c>
      <c r="J725" s="118"/>
      <c r="K725" s="118"/>
      <c r="L725" s="276">
        <v>100634</v>
      </c>
      <c r="M725" s="276">
        <v>17336</v>
      </c>
      <c r="N725" s="220">
        <v>24244</v>
      </c>
      <c r="O725" s="220">
        <v>819</v>
      </c>
      <c r="P725" s="220">
        <f t="shared" si="122"/>
        <v>76390</v>
      </c>
      <c r="Q725" s="220">
        <f t="shared" si="122"/>
        <v>16517</v>
      </c>
      <c r="R725" s="220">
        <f t="shared" ref="R725:R788" si="123">((SUM(M719:M725))/(SUM(L719:L725)))</f>
        <v>0.18924981236780458</v>
      </c>
      <c r="S725" s="220">
        <f t="shared" si="120"/>
        <v>4.9092801808648556E-2</v>
      </c>
      <c r="T725" s="220">
        <f t="shared" si="121"/>
        <v>0.22937598162812681</v>
      </c>
      <c r="U725" s="220">
        <f t="shared" si="109"/>
        <v>100500.57142857143</v>
      </c>
      <c r="V725" s="220">
        <f t="shared" si="110"/>
        <v>78131.857142857145</v>
      </c>
      <c r="W725" s="220">
        <f t="shared" si="116"/>
        <v>22368.714285714286</v>
      </c>
      <c r="X725" s="220">
        <f t="shared" si="117"/>
        <v>17921.571428571428</v>
      </c>
      <c r="Y725" s="220">
        <f t="shared" si="114"/>
        <v>1098.1428571428571</v>
      </c>
    </row>
    <row r="726" spans="1:25" s="220" customFormat="1" x14ac:dyDescent="0.3">
      <c r="A726" s="222">
        <v>44576</v>
      </c>
      <c r="B726" s="220">
        <f t="shared" si="119"/>
        <v>10471846</v>
      </c>
      <c r="C726" s="276">
        <v>18162</v>
      </c>
      <c r="D726" s="276">
        <v>6245</v>
      </c>
      <c r="E726" s="276">
        <v>762</v>
      </c>
      <c r="F726" s="276">
        <v>2943</v>
      </c>
      <c r="G726" s="220">
        <f t="shared" si="111"/>
        <v>1904714</v>
      </c>
      <c r="H726" s="276">
        <v>6537</v>
      </c>
      <c r="I726" s="276">
        <v>828</v>
      </c>
      <c r="J726" s="118"/>
      <c r="K726" s="118"/>
      <c r="L726" s="276">
        <v>39551</v>
      </c>
      <c r="M726" s="276">
        <v>7004</v>
      </c>
      <c r="N726" s="220">
        <v>10843</v>
      </c>
      <c r="O726" s="220">
        <v>492</v>
      </c>
      <c r="P726" s="220">
        <f t="shared" si="122"/>
        <v>28708</v>
      </c>
      <c r="Q726" s="220">
        <f t="shared" si="122"/>
        <v>6512</v>
      </c>
      <c r="R726" s="220">
        <f t="shared" si="123"/>
        <v>0.18405369345774311</v>
      </c>
      <c r="S726" s="220">
        <f t="shared" si="120"/>
        <v>4.6931861749935577E-2</v>
      </c>
      <c r="T726" s="220">
        <f t="shared" si="121"/>
        <v>0.2252405153144445</v>
      </c>
      <c r="U726" s="220">
        <f t="shared" ref="U726:U789" si="124">AVERAGE(L720:L726)</f>
        <v>98399.857142857145</v>
      </c>
      <c r="V726" s="220">
        <f t="shared" si="110"/>
        <v>75670.857142857145</v>
      </c>
      <c r="W726" s="220">
        <f t="shared" si="116"/>
        <v>22729</v>
      </c>
      <c r="X726" s="220">
        <f t="shared" si="117"/>
        <v>17044.142857142859</v>
      </c>
      <c r="Y726" s="220">
        <f t="shared" si="114"/>
        <v>1066.7142857142858</v>
      </c>
    </row>
    <row r="727" spans="1:25" s="220" customFormat="1" x14ac:dyDescent="0.3">
      <c r="A727" s="222">
        <v>44577</v>
      </c>
      <c r="B727" s="220">
        <f t="shared" si="119"/>
        <v>10490562</v>
      </c>
      <c r="C727" s="276">
        <v>18716</v>
      </c>
      <c r="D727" s="276">
        <v>6453</v>
      </c>
      <c r="E727" s="276">
        <v>738</v>
      </c>
      <c r="F727" s="276">
        <v>2998</v>
      </c>
      <c r="G727" s="220">
        <f t="shared" si="111"/>
        <v>1907712</v>
      </c>
      <c r="H727" s="276">
        <v>7905</v>
      </c>
      <c r="I727" s="276">
        <v>814</v>
      </c>
      <c r="J727" s="118"/>
      <c r="K727" s="118"/>
      <c r="L727" s="276">
        <v>47377</v>
      </c>
      <c r="M727" s="276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616978888805</v>
      </c>
      <c r="S727" s="220">
        <f t="shared" si="120"/>
        <v>4.4648153141008361E-2</v>
      </c>
      <c r="T727" s="220">
        <f t="shared" si="121"/>
        <v>0.22250541069376051</v>
      </c>
      <c r="U727" s="220">
        <f t="shared" si="124"/>
        <v>98167.28571428571</v>
      </c>
      <c r="V727" s="220">
        <f t="shared" si="110"/>
        <v>74323.71428571429</v>
      </c>
      <c r="W727" s="220">
        <f t="shared" si="116"/>
        <v>23843.571428571428</v>
      </c>
      <c r="X727" s="220">
        <f t="shared" si="117"/>
        <v>16537.428571428572</v>
      </c>
      <c r="Y727" s="220">
        <f t="shared" si="114"/>
        <v>1064.5714285714287</v>
      </c>
    </row>
    <row r="728" spans="1:25" s="220" customFormat="1" x14ac:dyDescent="0.3">
      <c r="A728" s="222">
        <v>44578</v>
      </c>
      <c r="B728" s="220">
        <f t="shared" si="119"/>
        <v>10517909</v>
      </c>
      <c r="C728" s="276">
        <v>27347</v>
      </c>
      <c r="D728" s="276">
        <v>9976</v>
      </c>
      <c r="E728" s="276">
        <v>1302</v>
      </c>
      <c r="F728" s="276">
        <v>5344</v>
      </c>
      <c r="G728" s="220">
        <f t="shared" si="111"/>
        <v>1913056</v>
      </c>
      <c r="H728" s="276">
        <v>17327</v>
      </c>
      <c r="I728" s="276">
        <v>1463</v>
      </c>
      <c r="J728" s="118"/>
      <c r="K728" s="118"/>
      <c r="L728" s="276">
        <v>83532</v>
      </c>
      <c r="M728" s="276">
        <v>11196</v>
      </c>
      <c r="N728" s="220">
        <v>26437</v>
      </c>
      <c r="O728" s="220">
        <v>827</v>
      </c>
      <c r="P728" s="220">
        <f t="shared" si="122"/>
        <v>57095</v>
      </c>
      <c r="Q728" s="220">
        <f t="shared" si="122"/>
        <v>10369</v>
      </c>
      <c r="R728" s="220">
        <f t="shared" si="123"/>
        <v>0.17209826271257156</v>
      </c>
      <c r="S728" s="220">
        <f t="shared" si="120"/>
        <v>3.970442486229192E-2</v>
      </c>
      <c r="T728" s="220">
        <f t="shared" si="121"/>
        <v>0.2156495279325954</v>
      </c>
      <c r="U728" s="220">
        <f t="shared" si="124"/>
        <v>85601.428571428565</v>
      </c>
      <c r="V728" s="220">
        <f t="shared" si="110"/>
        <v>64412.714285714283</v>
      </c>
      <c r="W728" s="220">
        <f t="shared" si="116"/>
        <v>21188.714285714286</v>
      </c>
      <c r="X728" s="220">
        <f t="shared" si="117"/>
        <v>13890.571428571429</v>
      </c>
      <c r="Y728" s="220">
        <f t="shared" si="114"/>
        <v>841.28571428571433</v>
      </c>
    </row>
    <row r="729" spans="1:25" s="220" customFormat="1" x14ac:dyDescent="0.3">
      <c r="A729" s="222">
        <v>44579</v>
      </c>
      <c r="B729" s="220">
        <f t="shared" si="119"/>
        <v>10564567</v>
      </c>
      <c r="C729" s="276">
        <v>46658</v>
      </c>
      <c r="D729" s="276">
        <v>16927</v>
      </c>
      <c r="E729" s="276">
        <v>2399</v>
      </c>
      <c r="F729" s="276">
        <v>11954</v>
      </c>
      <c r="G729" s="220">
        <f t="shared" si="111"/>
        <v>1925010</v>
      </c>
      <c r="H729" s="276">
        <v>33268</v>
      </c>
      <c r="I729" s="276">
        <v>2527</v>
      </c>
      <c r="J729" s="118"/>
      <c r="K729" s="118"/>
      <c r="L729" s="276">
        <v>157507</v>
      </c>
      <c r="M729" s="276">
        <v>19097</v>
      </c>
      <c r="N729" s="220">
        <v>58155</v>
      </c>
      <c r="O729" s="220">
        <v>1573</v>
      </c>
      <c r="P729" s="220">
        <f t="shared" si="122"/>
        <v>99352</v>
      </c>
      <c r="Q729" s="220">
        <f t="shared" si="122"/>
        <v>17524</v>
      </c>
      <c r="R729" s="220">
        <f t="shared" si="123"/>
        <v>0.15807383598070218</v>
      </c>
      <c r="S729" s="220">
        <f t="shared" si="120"/>
        <v>3.373077871885536E-2</v>
      </c>
      <c r="T729" s="220">
        <f t="shared" si="121"/>
        <v>0.20636647582710746</v>
      </c>
      <c r="U729" s="220">
        <f t="shared" si="124"/>
        <v>93156.28571428571</v>
      </c>
      <c r="V729" s="220">
        <f t="shared" si="110"/>
        <v>67097</v>
      </c>
      <c r="W729" s="220">
        <f t="shared" si="116"/>
        <v>26059.285714285714</v>
      </c>
      <c r="X729" s="220">
        <f t="shared" si="117"/>
        <v>13846.571428571429</v>
      </c>
      <c r="Y729" s="220">
        <f t="shared" si="114"/>
        <v>879</v>
      </c>
    </row>
    <row r="730" spans="1:25" s="220" customFormat="1" x14ac:dyDescent="0.3">
      <c r="A730" s="222">
        <v>44580</v>
      </c>
      <c r="B730" s="220">
        <f t="shared" si="119"/>
        <v>10602349</v>
      </c>
      <c r="C730" s="276">
        <v>37782</v>
      </c>
      <c r="D730" s="276">
        <v>12799</v>
      </c>
      <c r="E730" s="276">
        <v>2010</v>
      </c>
      <c r="F730" s="276">
        <v>9543</v>
      </c>
      <c r="G730" s="220">
        <f t="shared" si="111"/>
        <v>1934553</v>
      </c>
      <c r="H730" s="276">
        <v>27643</v>
      </c>
      <c r="I730" s="276">
        <v>2124</v>
      </c>
      <c r="J730" s="118"/>
      <c r="K730" s="118"/>
      <c r="L730" s="276">
        <v>116930</v>
      </c>
      <c r="M730" s="276">
        <v>14451</v>
      </c>
      <c r="N730" s="220">
        <v>41761</v>
      </c>
      <c r="O730" s="220">
        <v>1099</v>
      </c>
      <c r="P730" s="220">
        <f t="shared" si="122"/>
        <v>75169</v>
      </c>
      <c r="Q730" s="220">
        <f t="shared" si="122"/>
        <v>13352</v>
      </c>
      <c r="R730" s="220">
        <f t="shared" si="123"/>
        <v>0.14528044104628252</v>
      </c>
      <c r="S730" s="220">
        <f t="shared" si="120"/>
        <v>3.0860882119609939E-2</v>
      </c>
      <c r="T730" s="220">
        <f t="shared" si="121"/>
        <v>0.1954998442852694</v>
      </c>
      <c r="U730" s="220">
        <f t="shared" si="124"/>
        <v>95046.71428571429</v>
      </c>
      <c r="V730" s="220">
        <f t="shared" ref="V730:V794" si="125">AVERAGE(P724:P730)</f>
        <v>66054.857142857145</v>
      </c>
      <c r="W730" s="220">
        <f t="shared" si="116"/>
        <v>28991.857142857141</v>
      </c>
      <c r="X730" s="220">
        <f t="shared" si="117"/>
        <v>12913.714285714286</v>
      </c>
      <c r="Y730" s="220">
        <f t="shared" si="114"/>
        <v>894.71428571428567</v>
      </c>
    </row>
    <row r="731" spans="1:25" s="220" customFormat="1" x14ac:dyDescent="0.3">
      <c r="A731" s="222">
        <v>44581</v>
      </c>
      <c r="B731" s="220">
        <f t="shared" si="119"/>
        <v>10634511</v>
      </c>
      <c r="C731" s="276">
        <v>32162</v>
      </c>
      <c r="D731" s="276">
        <v>10707</v>
      </c>
      <c r="E731" s="276">
        <v>2190</v>
      </c>
      <c r="F731" s="276">
        <v>11446</v>
      </c>
      <c r="G731" s="220">
        <f t="shared" si="111"/>
        <v>1945999</v>
      </c>
      <c r="H731" s="276">
        <v>31310</v>
      </c>
      <c r="I731" s="276">
        <v>2332</v>
      </c>
      <c r="J731" s="118"/>
      <c r="K731" s="118"/>
      <c r="L731" s="276">
        <v>116823</v>
      </c>
      <c r="M731" s="276">
        <v>12226</v>
      </c>
      <c r="N731" s="220">
        <v>42826</v>
      </c>
      <c r="O731" s="220">
        <v>905</v>
      </c>
      <c r="P731" s="220">
        <f t="shared" si="122"/>
        <v>73997</v>
      </c>
      <c r="Q731" s="220">
        <f t="shared" si="122"/>
        <v>11321</v>
      </c>
      <c r="R731" s="220">
        <f t="shared" si="123"/>
        <v>0.13412012307617982</v>
      </c>
      <c r="S731" s="220">
        <f t="shared" si="120"/>
        <v>2.845480467118287E-2</v>
      </c>
      <c r="T731" s="220">
        <f t="shared" si="121"/>
        <v>0.18675895139218746</v>
      </c>
      <c r="U731" s="220">
        <f t="shared" si="124"/>
        <v>94622</v>
      </c>
      <c r="V731" s="220">
        <f t="shared" si="125"/>
        <v>63158.571428571428</v>
      </c>
      <c r="W731" s="220">
        <f t="shared" si="116"/>
        <v>31463.428571428572</v>
      </c>
      <c r="X731" s="220">
        <f t="shared" si="117"/>
        <v>11795.428571428571</v>
      </c>
      <c r="Y731" s="220">
        <f t="shared" si="114"/>
        <v>895.28571428571433</v>
      </c>
    </row>
    <row r="732" spans="1:25" s="220" customFormat="1" x14ac:dyDescent="0.3">
      <c r="A732" s="222">
        <v>44582</v>
      </c>
      <c r="B732" s="220">
        <f t="shared" si="119"/>
        <v>10660578</v>
      </c>
      <c r="C732" s="276">
        <v>26067</v>
      </c>
      <c r="D732" s="276">
        <v>8489</v>
      </c>
      <c r="E732" s="276">
        <v>1590</v>
      </c>
      <c r="F732" s="276">
        <v>9418</v>
      </c>
      <c r="G732" s="220">
        <f t="shared" ref="G732:G795" si="126">F732+G731</f>
        <v>1955417</v>
      </c>
      <c r="H732" s="276">
        <v>28589</v>
      </c>
      <c r="I732" s="276">
        <v>1681</v>
      </c>
      <c r="J732" s="118"/>
      <c r="K732" s="118"/>
      <c r="L732" s="276">
        <v>88811</v>
      </c>
      <c r="M732" s="276">
        <v>9775</v>
      </c>
      <c r="N732" s="220">
        <v>34069</v>
      </c>
      <c r="O732" s="220">
        <v>611</v>
      </c>
      <c r="P732" s="220">
        <f t="shared" si="122"/>
        <v>54742</v>
      </c>
      <c r="Q732" s="220">
        <f t="shared" si="122"/>
        <v>9164</v>
      </c>
      <c r="R732" s="220">
        <f t="shared" si="123"/>
        <v>0.12493486090593685</v>
      </c>
      <c r="S732" s="220">
        <f t="shared" si="120"/>
        <v>2.6335577587593289E-2</v>
      </c>
      <c r="T732" s="220">
        <f t="shared" si="121"/>
        <v>0.17888655811940199</v>
      </c>
      <c r="U732" s="220">
        <f t="shared" si="124"/>
        <v>92933</v>
      </c>
      <c r="V732" s="220">
        <f t="shared" si="125"/>
        <v>60066</v>
      </c>
      <c r="W732" s="220">
        <f t="shared" si="116"/>
        <v>32867</v>
      </c>
      <c r="X732" s="220">
        <f t="shared" si="117"/>
        <v>10745</v>
      </c>
      <c r="Y732" s="220">
        <f t="shared" si="114"/>
        <v>865.57142857142856</v>
      </c>
    </row>
    <row r="733" spans="1:25" s="220" customFormat="1" x14ac:dyDescent="0.3">
      <c r="A733" s="222">
        <v>44583</v>
      </c>
      <c r="B733" s="220">
        <f t="shared" si="119"/>
        <v>10674660</v>
      </c>
      <c r="C733" s="276">
        <v>14082</v>
      </c>
      <c r="D733" s="276">
        <v>4641</v>
      </c>
      <c r="E733" s="276">
        <v>480</v>
      </c>
      <c r="F733" s="276">
        <v>2432</v>
      </c>
      <c r="G733" s="220">
        <f t="shared" si="126"/>
        <v>1957849</v>
      </c>
      <c r="H733" s="276">
        <v>5700</v>
      </c>
      <c r="I733" s="276">
        <v>551</v>
      </c>
      <c r="J733" s="118"/>
      <c r="K733" s="118"/>
      <c r="L733" s="276">
        <v>40332</v>
      </c>
      <c r="M733" s="276">
        <v>5560</v>
      </c>
      <c r="N733" s="220">
        <v>13402</v>
      </c>
      <c r="O733" s="220">
        <v>270</v>
      </c>
      <c r="P733" s="220">
        <f t="shared" si="122"/>
        <v>26930</v>
      </c>
      <c r="Q733" s="220">
        <f t="shared" si="122"/>
        <v>5290</v>
      </c>
      <c r="R733" s="220">
        <f t="shared" si="123"/>
        <v>0.1225679858500995</v>
      </c>
      <c r="S733" s="220">
        <f t="shared" si="120"/>
        <v>2.5091562494626615E-2</v>
      </c>
      <c r="T733" s="220">
        <f t="shared" si="121"/>
        <v>0.1767275558655215</v>
      </c>
      <c r="U733" s="220">
        <f t="shared" si="124"/>
        <v>93044.571428571435</v>
      </c>
      <c r="V733" s="220">
        <f t="shared" si="125"/>
        <v>59812</v>
      </c>
      <c r="W733" s="220">
        <f t="shared" si="116"/>
        <v>33232.571428571428</v>
      </c>
      <c r="X733" s="220">
        <f t="shared" si="117"/>
        <v>10570.428571428571</v>
      </c>
      <c r="Y733" s="220">
        <f t="shared" si="114"/>
        <v>833.85714285714289</v>
      </c>
    </row>
    <row r="734" spans="1:25" s="220" customFormat="1" x14ac:dyDescent="0.3">
      <c r="A734" s="222">
        <v>44584</v>
      </c>
      <c r="B734" s="220">
        <f t="shared" si="119"/>
        <v>10687889</v>
      </c>
      <c r="C734" s="276">
        <v>13229</v>
      </c>
      <c r="D734" s="276">
        <v>3908</v>
      </c>
      <c r="E734" s="276">
        <v>486</v>
      </c>
      <c r="F734" s="276">
        <v>2273</v>
      </c>
      <c r="G734" s="220">
        <f t="shared" si="126"/>
        <v>1960122</v>
      </c>
      <c r="H734" s="276">
        <v>6439</v>
      </c>
      <c r="I734" s="276">
        <v>563</v>
      </c>
      <c r="J734" s="118"/>
      <c r="K734" s="118"/>
      <c r="L734" s="276">
        <v>42111</v>
      </c>
      <c r="M734" s="276">
        <v>4687</v>
      </c>
      <c r="N734" s="220">
        <v>16067</v>
      </c>
      <c r="O734" s="220">
        <v>273</v>
      </c>
      <c r="P734" s="220">
        <f t="shared" si="122"/>
        <v>26044</v>
      </c>
      <c r="Q734" s="220">
        <f t="shared" si="122"/>
        <v>4414</v>
      </c>
      <c r="R734" s="220">
        <f t="shared" si="123"/>
        <v>0.11917417645183161</v>
      </c>
      <c r="S734" s="220">
        <f t="shared" si="120"/>
        <v>2.3883085464319324E-2</v>
      </c>
      <c r="T734" s="220">
        <f t="shared" si="121"/>
        <v>0.17282600543392793</v>
      </c>
      <c r="U734" s="220">
        <f t="shared" si="124"/>
        <v>92292.28571428571</v>
      </c>
      <c r="V734" s="220">
        <f t="shared" si="125"/>
        <v>59047</v>
      </c>
      <c r="W734" s="220">
        <f t="shared" si="116"/>
        <v>33245.285714285717</v>
      </c>
      <c r="X734" s="220">
        <f t="shared" si="117"/>
        <v>10204.857142857143</v>
      </c>
      <c r="Y734" s="220">
        <f t="shared" si="114"/>
        <v>794</v>
      </c>
    </row>
    <row r="735" spans="1:25" s="220" customFormat="1" x14ac:dyDescent="0.3">
      <c r="A735" s="222">
        <v>44585</v>
      </c>
      <c r="B735" s="220">
        <f t="shared" si="119"/>
        <v>10719567</v>
      </c>
      <c r="C735" s="276">
        <v>31678</v>
      </c>
      <c r="D735" s="276">
        <v>9765</v>
      </c>
      <c r="E735" s="276">
        <v>1363</v>
      </c>
      <c r="F735" s="276">
        <v>7987</v>
      </c>
      <c r="G735" s="220">
        <f t="shared" si="126"/>
        <v>1968109</v>
      </c>
      <c r="H735" s="276">
        <v>29174</v>
      </c>
      <c r="I735" s="276">
        <v>1537</v>
      </c>
      <c r="J735" s="118"/>
      <c r="K735" s="118"/>
      <c r="L735" s="276">
        <v>144090</v>
      </c>
      <c r="M735" s="276">
        <v>11355</v>
      </c>
      <c r="N735" s="220">
        <v>63276</v>
      </c>
      <c r="O735" s="220">
        <v>1150</v>
      </c>
      <c r="P735" s="220">
        <f t="shared" si="122"/>
        <v>80814</v>
      </c>
      <c r="Q735" s="220">
        <f t="shared" si="122"/>
        <v>10205</v>
      </c>
      <c r="R735" s="220">
        <f t="shared" si="123"/>
        <v>0.10918562589512655</v>
      </c>
      <c r="S735" s="220">
        <f t="shared" si="120"/>
        <v>2.1817358916143583E-2</v>
      </c>
      <c r="T735" s="220">
        <f t="shared" si="121"/>
        <v>0.1630713331258809</v>
      </c>
      <c r="U735" s="220">
        <f t="shared" si="124"/>
        <v>100943.42857142857</v>
      </c>
      <c r="V735" s="220">
        <f t="shared" si="125"/>
        <v>62435.428571428572</v>
      </c>
      <c r="W735" s="220">
        <f t="shared" si="116"/>
        <v>38508</v>
      </c>
      <c r="X735" s="220">
        <f t="shared" si="117"/>
        <v>10181.428571428571</v>
      </c>
      <c r="Y735" s="220">
        <f t="shared" si="114"/>
        <v>840.14285714285711</v>
      </c>
    </row>
    <row r="736" spans="1:25" s="220" customFormat="1" x14ac:dyDescent="0.3">
      <c r="A736" s="222">
        <v>44586</v>
      </c>
      <c r="B736" s="220">
        <f t="shared" si="119"/>
        <v>10745898</v>
      </c>
      <c r="C736" s="276">
        <v>26331</v>
      </c>
      <c r="D736" s="276">
        <v>7831</v>
      </c>
      <c r="E736" s="276">
        <v>1321</v>
      </c>
      <c r="F736" s="276">
        <v>7408</v>
      </c>
      <c r="G736" s="220">
        <f t="shared" si="126"/>
        <v>1975517</v>
      </c>
      <c r="H736" s="276">
        <v>23160</v>
      </c>
      <c r="I736" s="276">
        <v>1418</v>
      </c>
      <c r="J736" s="118"/>
      <c r="K736" s="118"/>
      <c r="L736" s="276">
        <v>109612</v>
      </c>
      <c r="M736" s="276">
        <v>8971</v>
      </c>
      <c r="N736" s="220">
        <v>48143</v>
      </c>
      <c r="O736" s="220">
        <v>938</v>
      </c>
      <c r="P736" s="220">
        <f t="shared" si="122"/>
        <v>61469</v>
      </c>
      <c r="Q736" s="220">
        <f t="shared" si="122"/>
        <v>8033</v>
      </c>
      <c r="R736" s="220">
        <f t="shared" si="123"/>
        <v>0.10175206350603984</v>
      </c>
      <c r="S736" s="220">
        <f t="shared" si="120"/>
        <v>2.0212372468637302E-2</v>
      </c>
      <c r="T736" s="220">
        <f t="shared" si="121"/>
        <v>0.15477058359325091</v>
      </c>
      <c r="U736" s="220">
        <f t="shared" si="124"/>
        <v>94101.28571428571</v>
      </c>
      <c r="V736" s="220">
        <f t="shared" si="125"/>
        <v>57023.571428571428</v>
      </c>
      <c r="W736" s="220">
        <f t="shared" si="116"/>
        <v>37077.714285714283</v>
      </c>
      <c r="X736" s="220">
        <f t="shared" si="117"/>
        <v>8825.5714285714294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69335</v>
      </c>
      <c r="C737" s="276">
        <v>23437</v>
      </c>
      <c r="D737" s="276">
        <v>6661</v>
      </c>
      <c r="E737" s="276">
        <v>1374</v>
      </c>
      <c r="F737" s="276">
        <v>7602</v>
      </c>
      <c r="G737" s="220">
        <f t="shared" si="126"/>
        <v>1983119</v>
      </c>
      <c r="H737" s="276">
        <v>25170</v>
      </c>
      <c r="I737" s="276">
        <v>1493</v>
      </c>
      <c r="J737" s="118"/>
      <c r="K737" s="118"/>
      <c r="L737" s="276">
        <v>100416</v>
      </c>
      <c r="M737" s="276">
        <v>7756</v>
      </c>
      <c r="N737" s="220">
        <v>45620</v>
      </c>
      <c r="O737" s="220">
        <v>927</v>
      </c>
      <c r="P737" s="220">
        <f t="shared" si="122"/>
        <v>54796</v>
      </c>
      <c r="Q737" s="220">
        <f t="shared" si="122"/>
        <v>6829</v>
      </c>
      <c r="R737" s="220">
        <f t="shared" si="123"/>
        <v>9.3943428397916515E-2</v>
      </c>
      <c r="S737" s="220">
        <f t="shared" si="120"/>
        <v>1.9263258201311299E-2</v>
      </c>
      <c r="T737" s="220">
        <f t="shared" si="121"/>
        <v>0.14587425288812858</v>
      </c>
      <c r="U737" s="220">
        <f t="shared" si="124"/>
        <v>91742.142857142855</v>
      </c>
      <c r="V737" s="220">
        <f t="shared" si="125"/>
        <v>54113.142857142855</v>
      </c>
      <c r="W737" s="220">
        <f t="shared" si="116"/>
        <v>37629</v>
      </c>
      <c r="X737" s="220">
        <f t="shared" si="117"/>
        <v>7893.7142857142853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89105</v>
      </c>
      <c r="C738" s="276">
        <v>19770</v>
      </c>
      <c r="D738" s="276">
        <v>5582</v>
      </c>
      <c r="E738" s="276">
        <v>999</v>
      </c>
      <c r="F738" s="276">
        <v>6960</v>
      </c>
      <c r="G738" s="220">
        <f t="shared" si="126"/>
        <v>1990079</v>
      </c>
      <c r="H738" s="276">
        <v>22146</v>
      </c>
      <c r="I738" s="276">
        <v>1105</v>
      </c>
      <c r="J738" s="118"/>
      <c r="K738" s="118"/>
      <c r="L738" s="276">
        <v>102338</v>
      </c>
      <c r="M738" s="276">
        <v>6542</v>
      </c>
      <c r="N738" s="220">
        <v>46099</v>
      </c>
      <c r="O738" s="220">
        <v>687</v>
      </c>
      <c r="P738" s="220">
        <f t="shared" si="122"/>
        <v>56239</v>
      </c>
      <c r="Q738" s="220">
        <f t="shared" si="122"/>
        <v>5855</v>
      </c>
      <c r="R738" s="220">
        <f t="shared" si="123"/>
        <v>8.705612464354559E-2</v>
      </c>
      <c r="S738" s="220">
        <f t="shared" si="120"/>
        <v>1.8209362672306471E-2</v>
      </c>
      <c r="T738" s="220">
        <f t="shared" si="121"/>
        <v>0.13790944897156501</v>
      </c>
      <c r="U738" s="220">
        <f t="shared" si="124"/>
        <v>89672.857142857145</v>
      </c>
      <c r="V738" s="220">
        <f t="shared" si="125"/>
        <v>51576.285714285717</v>
      </c>
      <c r="W738" s="220">
        <f t="shared" si="116"/>
        <v>38096.571428571428</v>
      </c>
      <c r="X738" s="220">
        <f t="shared" si="117"/>
        <v>7112.8571428571431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6809</v>
      </c>
      <c r="C739" s="276">
        <v>17704</v>
      </c>
      <c r="D739" s="276">
        <v>4750</v>
      </c>
      <c r="E739" s="276">
        <v>795</v>
      </c>
      <c r="F739" s="276">
        <v>5370</v>
      </c>
      <c r="G739" s="220">
        <f t="shared" si="126"/>
        <v>1995449</v>
      </c>
      <c r="H739" s="276">
        <v>19984</v>
      </c>
      <c r="I739" s="276">
        <v>873</v>
      </c>
      <c r="J739" s="118"/>
      <c r="K739" s="118"/>
      <c r="L739" s="276">
        <v>83566</v>
      </c>
      <c r="M739" s="276">
        <v>5678</v>
      </c>
      <c r="N739" s="220">
        <v>40762</v>
      </c>
      <c r="O739" s="220">
        <v>494</v>
      </c>
      <c r="P739" s="220">
        <f t="shared" ref="P739:Q754" si="127">L739-N739</f>
        <v>42804</v>
      </c>
      <c r="Q739" s="220">
        <f t="shared" si="127"/>
        <v>5184</v>
      </c>
      <c r="R739" s="220">
        <f t="shared" si="123"/>
        <v>8.1207778750612483E-2</v>
      </c>
      <c r="S739" s="220">
        <f t="shared" si="120"/>
        <v>1.7335542801122292E-2</v>
      </c>
      <c r="T739" s="220">
        <f t="shared" si="121"/>
        <v>0.13122464880720489</v>
      </c>
      <c r="U739" s="220">
        <f t="shared" si="124"/>
        <v>88923.571428571435</v>
      </c>
      <c r="V739" s="220">
        <f t="shared" si="125"/>
        <v>49870.857142857145</v>
      </c>
      <c r="W739" s="220">
        <f t="shared" si="116"/>
        <v>39052.714285714283</v>
      </c>
      <c r="X739" s="220">
        <f t="shared" si="117"/>
        <v>6544.2857142857147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8667</v>
      </c>
      <c r="C740" s="276">
        <v>1858</v>
      </c>
      <c r="D740" s="276">
        <v>423</v>
      </c>
      <c r="E740" s="276">
        <v>82</v>
      </c>
      <c r="F740" s="276">
        <v>732</v>
      </c>
      <c r="G740" s="220">
        <f t="shared" si="126"/>
        <v>1996181</v>
      </c>
      <c r="H740" s="276">
        <v>2386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52646227226074E-2</v>
      </c>
      <c r="S740" s="220">
        <f t="shared" si="120"/>
        <v>1.7207635216553715E-2</v>
      </c>
      <c r="T740" s="220">
        <f t="shared" si="121"/>
        <v>0.12565888698195346</v>
      </c>
      <c r="U740" s="220">
        <f t="shared" si="124"/>
        <v>83922.71428571429</v>
      </c>
      <c r="V740" s="220">
        <f t="shared" si="125"/>
        <v>46696.714285714283</v>
      </c>
      <c r="W740" s="220">
        <f t="shared" si="116"/>
        <v>37226</v>
      </c>
      <c r="X740" s="220">
        <f t="shared" si="117"/>
        <v>5867.8571428571431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6967</v>
      </c>
      <c r="C741" s="276">
        <v>8300</v>
      </c>
      <c r="D741" s="276">
        <v>1971</v>
      </c>
      <c r="E741" s="276">
        <v>279</v>
      </c>
      <c r="F741" s="276">
        <v>1732</v>
      </c>
      <c r="G741" s="220">
        <f t="shared" si="126"/>
        <v>1997913</v>
      </c>
      <c r="H741" s="276">
        <v>4646</v>
      </c>
      <c r="I741" s="276">
        <v>322</v>
      </c>
      <c r="J741" s="118"/>
      <c r="K741" s="118"/>
      <c r="L741" s="276">
        <v>29919</v>
      </c>
      <c r="M741" s="276">
        <v>2290</v>
      </c>
      <c r="N741" s="220">
        <v>12965</v>
      </c>
      <c r="O741" s="220">
        <v>218</v>
      </c>
      <c r="P741" s="220">
        <f t="shared" si="127"/>
        <v>16954</v>
      </c>
      <c r="Q741" s="220">
        <f t="shared" si="127"/>
        <v>2072</v>
      </c>
      <c r="R741" s="220">
        <f t="shared" si="123"/>
        <v>7.5029508037137538E-2</v>
      </c>
      <c r="S741" s="220">
        <f t="shared" si="120"/>
        <v>1.7201336026099114E-2</v>
      </c>
      <c r="T741" s="220">
        <f t="shared" si="121"/>
        <v>0.12188352575781891</v>
      </c>
      <c r="U741" s="220">
        <f t="shared" si="124"/>
        <v>82181</v>
      </c>
      <c r="V741" s="220">
        <f t="shared" si="125"/>
        <v>45398.142857142855</v>
      </c>
      <c r="W741" s="220">
        <f t="shared" si="116"/>
        <v>36782.857142857145</v>
      </c>
      <c r="X741" s="220">
        <f t="shared" si="117"/>
        <v>5533.2857142857147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8302</v>
      </c>
      <c r="C742" s="276">
        <v>21335</v>
      </c>
      <c r="D742" s="276">
        <v>5844</v>
      </c>
      <c r="E742" s="276">
        <v>802</v>
      </c>
      <c r="F742" s="276">
        <v>5365</v>
      </c>
      <c r="G742" s="220">
        <f t="shared" si="126"/>
        <v>2003278</v>
      </c>
      <c r="H742" s="276">
        <v>19814</v>
      </c>
      <c r="I742" s="276">
        <v>921</v>
      </c>
      <c r="J742" s="118"/>
      <c r="K742" s="118"/>
      <c r="L742" s="276">
        <v>122882</v>
      </c>
      <c r="M742" s="276">
        <v>6811</v>
      </c>
      <c r="N742" s="220">
        <v>59203</v>
      </c>
      <c r="O742" s="220">
        <v>833</v>
      </c>
      <c r="P742" s="220">
        <f t="shared" si="127"/>
        <v>63679</v>
      </c>
      <c r="Q742" s="220">
        <f t="shared" si="127"/>
        <v>5978</v>
      </c>
      <c r="R742" s="220">
        <f t="shared" si="123"/>
        <v>6.9700158286391881E-2</v>
      </c>
      <c r="S742" s="220">
        <f t="shared" si="120"/>
        <v>1.6226860347188513E-2</v>
      </c>
      <c r="T742" s="220">
        <f t="shared" si="121"/>
        <v>0.1147705653047377</v>
      </c>
      <c r="U742" s="220">
        <f t="shared" si="124"/>
        <v>79151.28571428571</v>
      </c>
      <c r="V742" s="220">
        <f t="shared" si="125"/>
        <v>42950.285714285717</v>
      </c>
      <c r="W742" s="220">
        <f t="shared" si="116"/>
        <v>36201</v>
      </c>
      <c r="X742" s="220">
        <f t="shared" si="117"/>
        <v>4929.4285714285716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7199</v>
      </c>
      <c r="C743" s="276">
        <v>18897</v>
      </c>
      <c r="D743" s="276">
        <v>4403</v>
      </c>
      <c r="E743" s="276">
        <v>782</v>
      </c>
      <c r="F743" s="276">
        <v>5109</v>
      </c>
      <c r="G743" s="220">
        <f t="shared" si="126"/>
        <v>2008387</v>
      </c>
      <c r="H743" s="276">
        <v>15181</v>
      </c>
      <c r="I743" s="276">
        <v>831</v>
      </c>
      <c r="J743" s="118"/>
      <c r="K743" s="118"/>
      <c r="L743" s="276">
        <v>100305</v>
      </c>
      <c r="M743" s="276">
        <v>5063</v>
      </c>
      <c r="N743" s="220">
        <v>51844</v>
      </c>
      <c r="O743" s="220">
        <v>711</v>
      </c>
      <c r="P743" s="220">
        <f t="shared" si="127"/>
        <v>48461</v>
      </c>
      <c r="Q743" s="220">
        <f t="shared" si="127"/>
        <v>4352</v>
      </c>
      <c r="R743" s="220">
        <f t="shared" si="123"/>
        <v>6.371706758304696E-2</v>
      </c>
      <c r="S743" s="220">
        <f t="shared" si="120"/>
        <v>1.5110381629509778E-2</v>
      </c>
      <c r="T743" s="220">
        <f t="shared" si="121"/>
        <v>0.10716371626037741</v>
      </c>
      <c r="U743" s="220">
        <f t="shared" si="124"/>
        <v>77821.71428571429</v>
      </c>
      <c r="V743" s="220">
        <f t="shared" si="125"/>
        <v>41092</v>
      </c>
      <c r="W743" s="220">
        <f t="shared" si="116"/>
        <v>36729.714285714283</v>
      </c>
      <c r="X743" s="220">
        <f t="shared" si="117"/>
        <v>4403.5714285714284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4083</v>
      </c>
      <c r="C744" s="276">
        <v>16884</v>
      </c>
      <c r="D744" s="276">
        <v>3713</v>
      </c>
      <c r="E744" s="276">
        <v>727</v>
      </c>
      <c r="F744" s="276">
        <v>4790</v>
      </c>
      <c r="G744" s="220">
        <f t="shared" si="126"/>
        <v>2013177</v>
      </c>
      <c r="H744" s="276">
        <v>15975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14325197920085E-2</v>
      </c>
      <c r="S744" s="220">
        <f t="shared" si="120"/>
        <v>1.3773834808028402E-2</v>
      </c>
      <c r="T744" s="220">
        <f t="shared" si="121"/>
        <v>9.9705186350235744E-2</v>
      </c>
      <c r="U744" s="220">
        <f t="shared" si="124"/>
        <v>76239.28571428571</v>
      </c>
      <c r="V744" s="220">
        <f t="shared" si="125"/>
        <v>39783</v>
      </c>
      <c r="W744" s="220">
        <f t="shared" si="116"/>
        <v>36456.285714285717</v>
      </c>
      <c r="X744" s="220">
        <f t="shared" si="117"/>
        <v>3966.5714285714284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89271</v>
      </c>
      <c r="C745" s="276">
        <v>15188</v>
      </c>
      <c r="D745" s="276">
        <v>3128</v>
      </c>
      <c r="E745" s="276">
        <v>648</v>
      </c>
      <c r="F745" s="276">
        <v>4771</v>
      </c>
      <c r="G745" s="220">
        <f t="shared" si="126"/>
        <v>2017948</v>
      </c>
      <c r="H745" s="276">
        <v>15430</v>
      </c>
      <c r="I745" s="276">
        <v>705</v>
      </c>
      <c r="J745" s="118"/>
      <c r="K745" s="118"/>
      <c r="L745" s="276">
        <v>96280</v>
      </c>
      <c r="M745" s="276">
        <v>3617</v>
      </c>
      <c r="N745" s="220">
        <v>48321</v>
      </c>
      <c r="O745" s="220">
        <v>461</v>
      </c>
      <c r="P745" s="220">
        <f t="shared" si="127"/>
        <v>47959</v>
      </c>
      <c r="Q745" s="220">
        <f t="shared" si="127"/>
        <v>3156</v>
      </c>
      <c r="R745" s="220">
        <f t="shared" si="123"/>
        <v>5.3743529871099684E-2</v>
      </c>
      <c r="S745" s="220">
        <f t="shared" si="120"/>
        <v>1.2776983559685489E-2</v>
      </c>
      <c r="T745" s="220">
        <f t="shared" si="121"/>
        <v>9.2771677380912729E-2</v>
      </c>
      <c r="U745" s="220">
        <f t="shared" si="124"/>
        <v>75373.857142857145</v>
      </c>
      <c r="V745" s="220">
        <f t="shared" si="125"/>
        <v>38600.142857142855</v>
      </c>
      <c r="W745" s="220">
        <f t="shared" si="116"/>
        <v>36773.714285714283</v>
      </c>
      <c r="X745" s="220">
        <f t="shared" si="117"/>
        <v>3581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8204</v>
      </c>
      <c r="C746" s="276">
        <v>8933</v>
      </c>
      <c r="D746" s="276">
        <v>1711</v>
      </c>
      <c r="E746" s="276">
        <v>162</v>
      </c>
      <c r="F746" s="276">
        <v>1739</v>
      </c>
      <c r="G746" s="220">
        <f t="shared" si="126"/>
        <v>2019687</v>
      </c>
      <c r="H746" s="276">
        <v>7261</v>
      </c>
      <c r="I746" s="276">
        <v>203</v>
      </c>
      <c r="J746" s="118"/>
      <c r="K746" s="118"/>
      <c r="L746" s="276">
        <v>48589</v>
      </c>
      <c r="M746" s="276">
        <v>2057</v>
      </c>
      <c r="N746" s="220">
        <v>24165</v>
      </c>
      <c r="O746" s="220">
        <v>273</v>
      </c>
      <c r="P746" s="220">
        <f t="shared" si="127"/>
        <v>24424</v>
      </c>
      <c r="Q746" s="220">
        <f t="shared" si="127"/>
        <v>1784</v>
      </c>
      <c r="R746" s="220">
        <f t="shared" si="123"/>
        <v>5.0209077622604743E-2</v>
      </c>
      <c r="S746" s="220">
        <f t="shared" si="120"/>
        <v>1.2739858565976937E-2</v>
      </c>
      <c r="T746" s="220">
        <f t="shared" si="121"/>
        <v>8.604127535034807E-2</v>
      </c>
      <c r="U746" s="220">
        <f t="shared" si="124"/>
        <v>70377.142857142855</v>
      </c>
      <c r="V746" s="220">
        <f t="shared" si="125"/>
        <v>35974.428571428572</v>
      </c>
      <c r="W746" s="220">
        <f t="shared" si="116"/>
        <v>34402.714285714283</v>
      </c>
      <c r="X746" s="220">
        <f t="shared" si="117"/>
        <v>3095.2857142857142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5642</v>
      </c>
      <c r="C747" s="276">
        <v>7438</v>
      </c>
      <c r="D747" s="276">
        <v>1427</v>
      </c>
      <c r="E747" s="276">
        <v>153</v>
      </c>
      <c r="F747" s="276">
        <v>1660</v>
      </c>
      <c r="G747" s="220">
        <f t="shared" si="126"/>
        <v>2021347</v>
      </c>
      <c r="H747" s="276">
        <v>4004</v>
      </c>
      <c r="I747" s="276">
        <v>188</v>
      </c>
      <c r="J747" s="118"/>
      <c r="K747" s="118"/>
      <c r="L747" s="276">
        <v>24261</v>
      </c>
      <c r="M747" s="276">
        <v>1699</v>
      </c>
      <c r="N747" s="220">
        <v>8585</v>
      </c>
      <c r="O747" s="220">
        <v>122</v>
      </c>
      <c r="P747" s="220">
        <f t="shared" si="127"/>
        <v>15676</v>
      </c>
      <c r="Q747" s="220">
        <f t="shared" si="127"/>
        <v>1577</v>
      </c>
      <c r="R747" s="220">
        <f t="shared" si="123"/>
        <v>5.0557591750965157E-2</v>
      </c>
      <c r="S747" s="220">
        <f t="shared" si="120"/>
        <v>1.2761818247591332E-2</v>
      </c>
      <c r="T747" s="220">
        <f t="shared" si="121"/>
        <v>8.6340215993241654E-2</v>
      </c>
      <c r="U747" s="220">
        <f t="shared" si="124"/>
        <v>73082.142857142855</v>
      </c>
      <c r="V747" s="220">
        <f t="shared" si="125"/>
        <v>37540.857142857145</v>
      </c>
      <c r="W747" s="220">
        <f t="shared" si="116"/>
        <v>35541.285714285717</v>
      </c>
      <c r="X747" s="220">
        <f t="shared" si="117"/>
        <v>3241.2857142857142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2641</v>
      </c>
      <c r="C748" s="276">
        <v>6999</v>
      </c>
      <c r="D748" s="276">
        <v>1338</v>
      </c>
      <c r="E748" s="276">
        <v>172</v>
      </c>
      <c r="F748" s="276">
        <v>1316</v>
      </c>
      <c r="G748" s="220">
        <f t="shared" si="126"/>
        <v>2022663</v>
      </c>
      <c r="H748" s="276">
        <v>3866</v>
      </c>
      <c r="I748" s="276">
        <v>206</v>
      </c>
      <c r="J748" s="118"/>
      <c r="K748" s="118"/>
      <c r="L748" s="276">
        <v>26213</v>
      </c>
      <c r="M748" s="276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07280617639589E-2</v>
      </c>
      <c r="S748" s="220">
        <f t="shared" si="120"/>
        <v>1.2418804806755441E-2</v>
      </c>
      <c r="T748" s="220">
        <f t="shared" si="121"/>
        <v>8.4630413421576831E-2</v>
      </c>
      <c r="U748" s="220">
        <f t="shared" si="124"/>
        <v>72552.71428571429</v>
      </c>
      <c r="V748" s="220">
        <f t="shared" si="125"/>
        <v>37364.142857142855</v>
      </c>
      <c r="W748" s="220">
        <f t="shared" si="116"/>
        <v>35188.571428571428</v>
      </c>
      <c r="X748" s="220">
        <f t="shared" si="117"/>
        <v>3162.1428571428573</v>
      </c>
      <c r="Y748" s="220">
        <f t="shared" si="128"/>
        <v>437</v>
      </c>
    </row>
    <row r="749" spans="1:25" s="220" customFormat="1" x14ac:dyDescent="0.3">
      <c r="A749" s="222">
        <v>44599</v>
      </c>
      <c r="B749" s="220">
        <f t="shared" si="119"/>
        <v>10932423</v>
      </c>
      <c r="C749" s="276">
        <v>19782</v>
      </c>
      <c r="D749" s="276">
        <v>3237</v>
      </c>
      <c r="E749" s="276">
        <v>443</v>
      </c>
      <c r="F749" s="276">
        <v>4297</v>
      </c>
      <c r="G749" s="220">
        <f t="shared" si="126"/>
        <v>2026960</v>
      </c>
      <c r="H749" s="276">
        <v>14424</v>
      </c>
      <c r="I749" s="276">
        <v>503</v>
      </c>
      <c r="J749" s="118"/>
      <c r="K749" s="118"/>
      <c r="L749" s="276">
        <v>116073</v>
      </c>
      <c r="M749" s="276">
        <v>3709</v>
      </c>
      <c r="N749" s="220">
        <v>61445</v>
      </c>
      <c r="O749" s="220">
        <v>573</v>
      </c>
      <c r="P749" s="220">
        <f t="shared" si="127"/>
        <v>54628</v>
      </c>
      <c r="Q749" s="220">
        <f t="shared" si="127"/>
        <v>3136</v>
      </c>
      <c r="R749" s="220">
        <f t="shared" si="123"/>
        <v>4.4090528080469406E-2</v>
      </c>
      <c r="S749" s="220">
        <f t="shared" si="120"/>
        <v>1.1260771960315736E-2</v>
      </c>
      <c r="T749" s="220">
        <f t="shared" si="121"/>
        <v>7.6408526008126795E-2</v>
      </c>
      <c r="U749" s="220">
        <f t="shared" si="124"/>
        <v>71580</v>
      </c>
      <c r="V749" s="220">
        <f t="shared" si="125"/>
        <v>36071.142857142855</v>
      </c>
      <c r="W749" s="220">
        <f t="shared" si="116"/>
        <v>35508.857142857145</v>
      </c>
      <c r="X749" s="220">
        <f t="shared" si="117"/>
        <v>2756.1428571428573</v>
      </c>
      <c r="Y749" s="220">
        <f t="shared" si="128"/>
        <v>399.85714285714283</v>
      </c>
    </row>
    <row r="750" spans="1:25" s="220" customFormat="1" x14ac:dyDescent="0.3">
      <c r="A750" s="222">
        <v>44600</v>
      </c>
      <c r="B750" s="220">
        <f t="shared" si="119"/>
        <v>10949641</v>
      </c>
      <c r="C750" s="276">
        <v>17218</v>
      </c>
      <c r="D750" s="276">
        <v>2566</v>
      </c>
      <c r="E750" s="276">
        <v>421</v>
      </c>
      <c r="F750" s="276">
        <v>3697</v>
      </c>
      <c r="G750" s="220">
        <f t="shared" si="126"/>
        <v>2030657</v>
      </c>
      <c r="H750" s="276">
        <v>11487</v>
      </c>
      <c r="I750" s="276">
        <v>471</v>
      </c>
      <c r="J750" s="118"/>
      <c r="K750" s="118"/>
      <c r="L750" s="276">
        <v>91869</v>
      </c>
      <c r="M750" s="276">
        <v>2916</v>
      </c>
      <c r="N750" s="220">
        <v>49375</v>
      </c>
      <c r="O750" s="220">
        <v>503</v>
      </c>
      <c r="P750" s="220">
        <f t="shared" si="127"/>
        <v>42494</v>
      </c>
      <c r="Q750" s="220">
        <f t="shared" si="127"/>
        <v>2413</v>
      </c>
      <c r="R750" s="220">
        <f t="shared" si="123"/>
        <v>4.0487268180194227E-2</v>
      </c>
      <c r="S750" s="220">
        <f t="shared" si="120"/>
        <v>1.0528540023487055E-2</v>
      </c>
      <c r="T750" s="220">
        <f t="shared" si="121"/>
        <v>7.0392770077596728E-2</v>
      </c>
      <c r="U750" s="220">
        <f t="shared" si="124"/>
        <v>70374.857142857145</v>
      </c>
      <c r="V750" s="220">
        <f t="shared" si="125"/>
        <v>35218.714285714283</v>
      </c>
      <c r="W750" s="220">
        <f t="shared" si="116"/>
        <v>35156.142857142855</v>
      </c>
      <c r="X750" s="220">
        <f t="shared" si="117"/>
        <v>2479.1428571428573</v>
      </c>
      <c r="Y750" s="220">
        <f t="shared" si="128"/>
        <v>370.14285714285717</v>
      </c>
    </row>
    <row r="751" spans="1:25" s="220" customFormat="1" x14ac:dyDescent="0.3">
      <c r="A751" s="222">
        <v>44601</v>
      </c>
      <c r="B751" s="220">
        <f t="shared" si="119"/>
        <v>10963242</v>
      </c>
      <c r="C751" s="276">
        <v>13601</v>
      </c>
      <c r="D751" s="276">
        <v>2232</v>
      </c>
      <c r="E751" s="276">
        <v>379</v>
      </c>
      <c r="F751" s="276">
        <v>3591</v>
      </c>
      <c r="G751" s="220">
        <f t="shared" si="126"/>
        <v>2034248</v>
      </c>
      <c r="H751" s="276">
        <v>11462</v>
      </c>
      <c r="I751" s="276">
        <v>431</v>
      </c>
      <c r="J751" s="118"/>
      <c r="K751" s="118"/>
      <c r="L751" s="276">
        <v>79813</v>
      </c>
      <c r="M751" s="276">
        <v>2580</v>
      </c>
      <c r="N751" s="220">
        <v>41116</v>
      </c>
      <c r="O751" s="220">
        <v>440</v>
      </c>
      <c r="P751" s="220">
        <f t="shared" si="127"/>
        <v>38697</v>
      </c>
      <c r="Q751" s="220">
        <f t="shared" si="127"/>
        <v>2140</v>
      </c>
      <c r="R751" s="220">
        <f t="shared" si="123"/>
        <v>3.7669375571830144E-2</v>
      </c>
      <c r="S751" s="220">
        <f t="shared" si="120"/>
        <v>1.0160039096027564E-2</v>
      </c>
      <c r="T751" s="220">
        <f t="shared" si="121"/>
        <v>6.5627412925979262E-2</v>
      </c>
      <c r="U751" s="220">
        <f t="shared" si="124"/>
        <v>69014</v>
      </c>
      <c r="V751" s="220">
        <f t="shared" si="125"/>
        <v>34227.857142857145</v>
      </c>
      <c r="W751" s="220">
        <f t="shared" si="116"/>
        <v>34786.142857142855</v>
      </c>
      <c r="X751" s="220">
        <f t="shared" si="117"/>
        <v>2246.2857142857142</v>
      </c>
      <c r="Y751" s="220">
        <f t="shared" si="128"/>
        <v>353.42857142857144</v>
      </c>
    </row>
    <row r="752" spans="1:25" s="220" customFormat="1" x14ac:dyDescent="0.3">
      <c r="A752" s="222">
        <v>44602</v>
      </c>
      <c r="B752" s="220">
        <f t="shared" si="119"/>
        <v>10976327</v>
      </c>
      <c r="C752" s="276">
        <v>13085</v>
      </c>
      <c r="D752" s="276">
        <v>2012</v>
      </c>
      <c r="E752" s="276">
        <v>375</v>
      </c>
      <c r="F752" s="276">
        <v>3800</v>
      </c>
      <c r="G752" s="220">
        <f t="shared" si="126"/>
        <v>2038048</v>
      </c>
      <c r="H752" s="276">
        <v>11897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63037500447761E-2</v>
      </c>
      <c r="S752" s="220">
        <f t="shared" si="120"/>
        <v>1.0137491282255655E-2</v>
      </c>
      <c r="T752" s="220">
        <f t="shared" si="121"/>
        <v>6.197447078004048E-2</v>
      </c>
      <c r="U752" s="220">
        <f t="shared" si="124"/>
        <v>67797.28571428571</v>
      </c>
      <c r="V752" s="220">
        <f t="shared" si="125"/>
        <v>33384.714285714283</v>
      </c>
      <c r="W752" s="220">
        <f t="shared" si="116"/>
        <v>34412.571428571428</v>
      </c>
      <c r="X752" s="220">
        <f t="shared" si="117"/>
        <v>2069</v>
      </c>
      <c r="Y752" s="220">
        <f t="shared" si="128"/>
        <v>348.85714285714283</v>
      </c>
    </row>
    <row r="753" spans="1:25" s="220" customFormat="1" x14ac:dyDescent="0.3">
      <c r="A753" s="222">
        <v>44603</v>
      </c>
      <c r="B753" s="220">
        <f t="shared" si="119"/>
        <v>10987798</v>
      </c>
      <c r="C753" s="276">
        <v>11471</v>
      </c>
      <c r="D753" s="276">
        <v>1569</v>
      </c>
      <c r="E753" s="276">
        <v>300</v>
      </c>
      <c r="F753" s="276">
        <v>2877</v>
      </c>
      <c r="G753" s="220">
        <f t="shared" si="126"/>
        <v>2040925</v>
      </c>
      <c r="H753" s="276">
        <v>9881</v>
      </c>
      <c r="I753" s="276">
        <v>347</v>
      </c>
      <c r="J753" s="118"/>
      <c r="K753" s="118"/>
      <c r="L753" s="276">
        <v>61123</v>
      </c>
      <c r="M753" s="276">
        <v>1843</v>
      </c>
      <c r="N753" s="220">
        <v>31604</v>
      </c>
      <c r="O753" s="220">
        <v>274</v>
      </c>
      <c r="P753" s="220">
        <f t="shared" si="127"/>
        <v>29519</v>
      </c>
      <c r="Q753" s="220">
        <f t="shared" si="127"/>
        <v>1569</v>
      </c>
      <c r="R753" s="220">
        <f t="shared" si="123"/>
        <v>3.4306067355757877E-2</v>
      </c>
      <c r="S753" s="220">
        <f t="shared" si="120"/>
        <v>9.837834790417473E-3</v>
      </c>
      <c r="T753" s="220">
        <f t="shared" si="121"/>
        <v>5.9751746318910497E-2</v>
      </c>
      <c r="U753" s="220">
        <f t="shared" si="124"/>
        <v>69587.857142857145</v>
      </c>
      <c r="V753" s="220">
        <f t="shared" si="125"/>
        <v>34112.571428571428</v>
      </c>
      <c r="W753" s="220">
        <f t="shared" si="116"/>
        <v>35475.285714285717</v>
      </c>
      <c r="X753" s="220">
        <f t="shared" si="117"/>
        <v>2038.2857142857142</v>
      </c>
      <c r="Y753" s="220">
        <f t="shared" si="128"/>
        <v>349</v>
      </c>
    </row>
    <row r="754" spans="1:25" s="220" customFormat="1" x14ac:dyDescent="0.3">
      <c r="A754" s="222">
        <v>44604</v>
      </c>
      <c r="B754" s="220">
        <f t="shared" si="119"/>
        <v>10994871</v>
      </c>
      <c r="C754" s="276">
        <v>7073</v>
      </c>
      <c r="D754" s="276">
        <v>883</v>
      </c>
      <c r="E754" s="276">
        <v>107</v>
      </c>
      <c r="F754" s="276">
        <v>1398</v>
      </c>
      <c r="G754" s="220">
        <f t="shared" si="126"/>
        <v>2042323</v>
      </c>
      <c r="H754" s="276">
        <v>2944</v>
      </c>
      <c r="I754" s="276">
        <v>119</v>
      </c>
      <c r="J754" s="118"/>
      <c r="K754" s="118"/>
      <c r="L754" s="276">
        <v>21297</v>
      </c>
      <c r="M754" s="276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241695256232044E-2</v>
      </c>
      <c r="S754" s="220">
        <f t="shared" si="120"/>
        <v>9.8901900992668535E-3</v>
      </c>
      <c r="T754" s="220">
        <f t="shared" si="121"/>
        <v>5.7484329153037556E-2</v>
      </c>
      <c r="U754" s="220">
        <f t="shared" si="124"/>
        <v>69164.428571428565</v>
      </c>
      <c r="V754" s="220">
        <f t="shared" si="125"/>
        <v>33934.714285714283</v>
      </c>
      <c r="W754" s="220">
        <f t="shared" si="116"/>
        <v>35229.714285714283</v>
      </c>
      <c r="X754" s="220">
        <f t="shared" si="117"/>
        <v>1950.7142857142858</v>
      </c>
      <c r="Y754" s="220">
        <f t="shared" si="128"/>
        <v>348.42857142857144</v>
      </c>
    </row>
    <row r="755" spans="1:25" s="220" customFormat="1" x14ac:dyDescent="0.3">
      <c r="A755" s="222">
        <v>44605</v>
      </c>
      <c r="B755" s="220">
        <f t="shared" si="119"/>
        <v>11001122</v>
      </c>
      <c r="C755" s="276">
        <v>6251</v>
      </c>
      <c r="D755" s="276">
        <v>799</v>
      </c>
      <c r="E755" s="276">
        <v>93</v>
      </c>
      <c r="F755" s="276">
        <v>1432</v>
      </c>
      <c r="G755" s="220">
        <f t="shared" si="126"/>
        <v>2043755</v>
      </c>
      <c r="H755" s="276">
        <v>3027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20857206621878E-2</v>
      </c>
      <c r="S755" s="220">
        <f t="shared" si="120"/>
        <v>1.0001146732631095E-2</v>
      </c>
      <c r="T755" s="220">
        <f t="shared" si="121"/>
        <v>5.528140128958766E-2</v>
      </c>
      <c r="U755" s="220">
        <f t="shared" si="124"/>
        <v>68491.571428571435</v>
      </c>
      <c r="V755" s="220">
        <f t="shared" si="125"/>
        <v>33609.857142857145</v>
      </c>
      <c r="W755" s="220">
        <f t="shared" si="116"/>
        <v>34881.714285714283</v>
      </c>
      <c r="X755" s="220">
        <f t="shared" si="117"/>
        <v>1858</v>
      </c>
      <c r="Y755" s="220">
        <f t="shared" si="128"/>
        <v>348.85714285714283</v>
      </c>
    </row>
    <row r="756" spans="1:25" s="220" customFormat="1" x14ac:dyDescent="0.3">
      <c r="A756" s="222">
        <v>44606</v>
      </c>
      <c r="B756" s="220">
        <f t="shared" si="119"/>
        <v>11016548</v>
      </c>
      <c r="C756" s="276">
        <v>15426</v>
      </c>
      <c r="D756" s="276">
        <v>2025</v>
      </c>
      <c r="E756" s="276">
        <v>296</v>
      </c>
      <c r="F756" s="276">
        <v>3147</v>
      </c>
      <c r="G756" s="220">
        <f t="shared" si="126"/>
        <v>2046902</v>
      </c>
      <c r="H756" s="276">
        <v>10877</v>
      </c>
      <c r="I756" s="276">
        <v>326</v>
      </c>
      <c r="J756" s="118"/>
      <c r="K756" s="118"/>
      <c r="L756" s="276">
        <v>99411</v>
      </c>
      <c r="M756" s="276">
        <v>2301</v>
      </c>
      <c r="N756" s="220">
        <v>52311</v>
      </c>
      <c r="O756" s="220">
        <v>570</v>
      </c>
      <c r="P756" s="220">
        <f t="shared" si="129"/>
        <v>47100</v>
      </c>
      <c r="Q756" s="220">
        <f t="shared" si="129"/>
        <v>1731</v>
      </c>
      <c r="R756" s="220">
        <f t="shared" si="123"/>
        <v>3.0338455288593476E-2</v>
      </c>
      <c r="S756" s="220">
        <f t="shared" si="120"/>
        <v>1.0377045413933066E-2</v>
      </c>
      <c r="T756" s="220">
        <f t="shared" si="121"/>
        <v>5.093944436882248E-2</v>
      </c>
      <c r="U756" s="220">
        <f t="shared" si="124"/>
        <v>66111.28571428571</v>
      </c>
      <c r="V756" s="220">
        <f t="shared" si="125"/>
        <v>32534.428571428572</v>
      </c>
      <c r="W756" s="220">
        <f t="shared" si="116"/>
        <v>33576.857142857145</v>
      </c>
      <c r="X756" s="220">
        <f t="shared" si="117"/>
        <v>1657.2857142857142</v>
      </c>
      <c r="Y756" s="220">
        <f t="shared" si="128"/>
        <v>348.42857142857144</v>
      </c>
    </row>
    <row r="757" spans="1:25" s="220" customFormat="1" x14ac:dyDescent="0.3">
      <c r="A757" s="222">
        <v>44607</v>
      </c>
      <c r="B757" s="220">
        <f t="shared" si="119"/>
        <v>11031718</v>
      </c>
      <c r="C757" s="276">
        <v>15170</v>
      </c>
      <c r="D757" s="276">
        <v>1826</v>
      </c>
      <c r="E757" s="276">
        <v>279</v>
      </c>
      <c r="F757" s="276">
        <v>3603</v>
      </c>
      <c r="G757" s="220">
        <f t="shared" si="126"/>
        <v>2050505</v>
      </c>
      <c r="H757" s="276">
        <v>9546</v>
      </c>
      <c r="I757" s="276">
        <v>303</v>
      </c>
      <c r="J757" s="118"/>
      <c r="K757" s="118"/>
      <c r="L757" s="276">
        <v>89655</v>
      </c>
      <c r="M757" s="276">
        <v>2100</v>
      </c>
      <c r="N757" s="220">
        <v>48725</v>
      </c>
      <c r="O757" s="220">
        <v>564</v>
      </c>
      <c r="P757" s="220">
        <f t="shared" si="129"/>
        <v>40930</v>
      </c>
      <c r="Q757" s="220">
        <f t="shared" si="129"/>
        <v>1536</v>
      </c>
      <c r="R757" s="220">
        <f t="shared" si="123"/>
        <v>2.8712559573567248E-2</v>
      </c>
      <c r="S757" s="220">
        <f t="shared" si="120"/>
        <v>1.0666075055036948E-2</v>
      </c>
      <c r="T757" s="220">
        <f t="shared" si="121"/>
        <v>4.7414193308780293E-2</v>
      </c>
      <c r="U757" s="220">
        <f t="shared" si="124"/>
        <v>65795</v>
      </c>
      <c r="V757" s="220">
        <f t="shared" si="125"/>
        <v>32311</v>
      </c>
      <c r="W757" s="220">
        <f t="shared" si="116"/>
        <v>33484</v>
      </c>
      <c r="X757" s="220">
        <f t="shared" si="117"/>
        <v>1532</v>
      </c>
      <c r="Y757" s="220">
        <f t="shared" si="128"/>
        <v>357.14285714285717</v>
      </c>
    </row>
    <row r="758" spans="1:25" s="220" customFormat="1" x14ac:dyDescent="0.3">
      <c r="A758" s="222">
        <v>44608</v>
      </c>
      <c r="B758" s="220">
        <f t="shared" si="119"/>
        <v>11046742</v>
      </c>
      <c r="C758" s="276">
        <v>15024</v>
      </c>
      <c r="D758" s="276">
        <v>1766</v>
      </c>
      <c r="E758" s="276">
        <v>313</v>
      </c>
      <c r="F758" s="276">
        <v>3716</v>
      </c>
      <c r="G758" s="220">
        <f t="shared" si="126"/>
        <v>2054221</v>
      </c>
      <c r="H758" s="276">
        <v>10627</v>
      </c>
      <c r="I758" s="276">
        <v>347</v>
      </c>
      <c r="J758" s="118"/>
      <c r="K758" s="118"/>
      <c r="L758" s="276">
        <v>79249</v>
      </c>
      <c r="M758" s="276">
        <v>2029</v>
      </c>
      <c r="N758" s="220">
        <v>39852</v>
      </c>
      <c r="O758" s="220">
        <v>592</v>
      </c>
      <c r="P758" s="220">
        <f t="shared" si="129"/>
        <v>39397</v>
      </c>
      <c r="Q758" s="220">
        <f t="shared" si="129"/>
        <v>1437</v>
      </c>
      <c r="R758" s="220">
        <f t="shared" si="123"/>
        <v>2.754994010882585E-2</v>
      </c>
      <c r="S758" s="220">
        <f t="shared" si="120"/>
        <v>1.1375920111185463E-2</v>
      </c>
      <c r="T758" s="220">
        <f t="shared" si="121"/>
        <v>4.4169307598390314E-2</v>
      </c>
      <c r="U758" s="220">
        <f t="shared" si="124"/>
        <v>65714.428571428565</v>
      </c>
      <c r="V758" s="220">
        <f t="shared" si="125"/>
        <v>32411</v>
      </c>
      <c r="W758" s="220">
        <f t="shared" si="116"/>
        <v>33303.428571428572</v>
      </c>
      <c r="X758" s="220">
        <f t="shared" si="117"/>
        <v>1431.5714285714287</v>
      </c>
      <c r="Y758" s="220">
        <f t="shared" si="128"/>
        <v>378.85714285714283</v>
      </c>
    </row>
    <row r="759" spans="1:25" s="220" customFormat="1" x14ac:dyDescent="0.3">
      <c r="A759" s="222">
        <v>44609</v>
      </c>
      <c r="B759" s="220">
        <f t="shared" si="119"/>
        <v>11060796</v>
      </c>
      <c r="C759" s="276">
        <v>14054</v>
      </c>
      <c r="D759" s="276">
        <v>1616</v>
      </c>
      <c r="E759" s="276">
        <v>247</v>
      </c>
      <c r="F759" s="276">
        <v>3975</v>
      </c>
      <c r="G759" s="220">
        <f t="shared" si="126"/>
        <v>2058196</v>
      </c>
      <c r="H759" s="276">
        <v>10480</v>
      </c>
      <c r="I759" s="276">
        <v>264</v>
      </c>
      <c r="J759" s="118"/>
      <c r="K759" s="118"/>
      <c r="L759" s="276">
        <v>85983</v>
      </c>
      <c r="M759" s="276">
        <v>1872</v>
      </c>
      <c r="N759" s="220">
        <v>44387</v>
      </c>
      <c r="O759" s="220">
        <v>493</v>
      </c>
      <c r="P759" s="220">
        <f t="shared" si="129"/>
        <v>41596</v>
      </c>
      <c r="Q759" s="220">
        <f t="shared" si="129"/>
        <v>1379</v>
      </c>
      <c r="R759" s="220">
        <f t="shared" si="123"/>
        <v>2.6626889644952981E-2</v>
      </c>
      <c r="S759" s="220">
        <f t="shared" si="120"/>
        <v>1.1716744677638533E-2</v>
      </c>
      <c r="T759" s="220">
        <f t="shared" si="121"/>
        <v>4.1891915765670272E-2</v>
      </c>
      <c r="U759" s="220">
        <f t="shared" si="124"/>
        <v>65460.142857142855</v>
      </c>
      <c r="V759" s="220">
        <f t="shared" si="125"/>
        <v>32345.142857142859</v>
      </c>
      <c r="W759" s="220">
        <f t="shared" si="116"/>
        <v>33115</v>
      </c>
      <c r="X759" s="220">
        <f t="shared" si="117"/>
        <v>1355</v>
      </c>
      <c r="Y759" s="220">
        <f t="shared" si="128"/>
        <v>388</v>
      </c>
    </row>
    <row r="760" spans="1:25" s="220" customFormat="1" x14ac:dyDescent="0.3">
      <c r="A760" s="222">
        <v>44610</v>
      </c>
      <c r="B760" s="220">
        <f t="shared" si="119"/>
        <v>11071696</v>
      </c>
      <c r="C760" s="276">
        <v>10900</v>
      </c>
      <c r="D760" s="276">
        <v>1113</v>
      </c>
      <c r="E760" s="276">
        <v>180</v>
      </c>
      <c r="F760" s="276">
        <v>3670</v>
      </c>
      <c r="G760" s="220">
        <f t="shared" si="126"/>
        <v>2061866</v>
      </c>
      <c r="H760" s="276">
        <v>9360</v>
      </c>
      <c r="I760" s="276">
        <v>204</v>
      </c>
      <c r="J760" s="118"/>
      <c r="K760" s="118"/>
      <c r="L760" s="276">
        <v>57566</v>
      </c>
      <c r="M760" s="276">
        <v>1314</v>
      </c>
      <c r="N760" s="220">
        <v>30200</v>
      </c>
      <c r="O760" s="220">
        <v>287</v>
      </c>
      <c r="P760" s="220">
        <f t="shared" si="129"/>
        <v>27366</v>
      </c>
      <c r="Q760" s="220">
        <f t="shared" si="129"/>
        <v>1027</v>
      </c>
      <c r="R760" s="220">
        <f t="shared" si="123"/>
        <v>2.5671704819383107E-2</v>
      </c>
      <c r="S760" s="220">
        <f t="shared" si="120"/>
        <v>1.184456664684615E-2</v>
      </c>
      <c r="T760" s="220">
        <f t="shared" si="121"/>
        <v>3.987728693542849E-2</v>
      </c>
      <c r="U760" s="220">
        <f t="shared" si="124"/>
        <v>64952</v>
      </c>
      <c r="V760" s="220">
        <f t="shared" si="125"/>
        <v>32037.571428571428</v>
      </c>
      <c r="W760" s="220">
        <f t="shared" ref="W760:W823" si="130">AVERAGE(N754:N760)</f>
        <v>32914.428571428572</v>
      </c>
      <c r="X760" s="220">
        <f t="shared" ref="X760:X823" si="131">AVERAGE(Q754:Q760)</f>
        <v>1277.5714285714287</v>
      </c>
      <c r="Y760" s="220">
        <f t="shared" si="128"/>
        <v>389.85714285714283</v>
      </c>
    </row>
    <row r="761" spans="1:25" s="220" customFormat="1" x14ac:dyDescent="0.3">
      <c r="A761" s="222">
        <v>44611</v>
      </c>
      <c r="B761" s="220">
        <f t="shared" si="119"/>
        <v>11078221</v>
      </c>
      <c r="C761" s="276">
        <v>6525</v>
      </c>
      <c r="D761" s="276">
        <v>585</v>
      </c>
      <c r="E761" s="276">
        <v>73</v>
      </c>
      <c r="F761" s="276">
        <v>2091</v>
      </c>
      <c r="G761" s="220">
        <f t="shared" si="126"/>
        <v>2063957</v>
      </c>
      <c r="H761" s="276">
        <v>3600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5107415964623E-2</v>
      </c>
      <c r="S761" s="220">
        <f t="shared" si="120"/>
        <v>1.1852174861005123E-2</v>
      </c>
      <c r="T761" s="220">
        <f t="shared" si="121"/>
        <v>3.8397321408588148E-2</v>
      </c>
      <c r="U761" s="220">
        <f t="shared" si="124"/>
        <v>64675.142857142855</v>
      </c>
      <c r="V761" s="220">
        <f t="shared" si="125"/>
        <v>31914.428571428572</v>
      </c>
      <c r="W761" s="220">
        <f t="shared" si="130"/>
        <v>32760.714285714286</v>
      </c>
      <c r="X761" s="220">
        <f t="shared" si="131"/>
        <v>1225.4285714285713</v>
      </c>
      <c r="Y761" s="220">
        <f t="shared" si="128"/>
        <v>388.28571428571428</v>
      </c>
    </row>
    <row r="762" spans="1:25" s="220" customFormat="1" x14ac:dyDescent="0.3">
      <c r="A762" s="222">
        <v>44612</v>
      </c>
      <c r="B762" s="220">
        <f t="shared" si="119"/>
        <v>11084041</v>
      </c>
      <c r="C762" s="276">
        <v>5820</v>
      </c>
      <c r="D762" s="276">
        <v>580</v>
      </c>
      <c r="E762" s="276">
        <v>70</v>
      </c>
      <c r="F762" s="276">
        <v>1678</v>
      </c>
      <c r="G762" s="220">
        <f t="shared" si="126"/>
        <v>2065635</v>
      </c>
      <c r="H762" s="276">
        <v>3399</v>
      </c>
      <c r="I762" s="276">
        <v>82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479855789296085E-2</v>
      </c>
      <c r="S762" s="220">
        <f t="shared" si="120"/>
        <v>1.1971069914373597E-2</v>
      </c>
      <c r="T762" s="220">
        <f t="shared" si="121"/>
        <v>3.7363508952190393E-2</v>
      </c>
      <c r="U762" s="220">
        <f t="shared" si="124"/>
        <v>64350.285714285717</v>
      </c>
      <c r="V762" s="220">
        <f t="shared" si="125"/>
        <v>31700.142857142859</v>
      </c>
      <c r="W762" s="220">
        <f t="shared" si="130"/>
        <v>32650.142857142859</v>
      </c>
      <c r="X762" s="220">
        <f t="shared" si="131"/>
        <v>1184.4285714285713</v>
      </c>
      <c r="Y762" s="220">
        <f t="shared" si="128"/>
        <v>390.85714285714283</v>
      </c>
    </row>
    <row r="763" spans="1:25" s="220" customFormat="1" x14ac:dyDescent="0.3">
      <c r="A763" s="222">
        <v>44613</v>
      </c>
      <c r="B763" s="220">
        <f t="shared" si="119"/>
        <v>11094671</v>
      </c>
      <c r="C763" s="276">
        <v>10630</v>
      </c>
      <c r="D763" s="276">
        <v>1039</v>
      </c>
      <c r="E763" s="276">
        <v>110</v>
      </c>
      <c r="F763" s="276">
        <v>2032</v>
      </c>
      <c r="G763" s="220">
        <f t="shared" si="126"/>
        <v>2067667</v>
      </c>
      <c r="H763" s="276">
        <v>5546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32340450983912E-2</v>
      </c>
      <c r="S763" s="220">
        <f t="shared" si="120"/>
        <v>1.2455774244721685E-2</v>
      </c>
      <c r="T763" s="220">
        <f t="shared" si="121"/>
        <v>3.6911268983115642E-2</v>
      </c>
      <c r="U763" s="220">
        <f t="shared" si="124"/>
        <v>57322.285714285717</v>
      </c>
      <c r="V763" s="220">
        <f t="shared" si="125"/>
        <v>28775.571428571428</v>
      </c>
      <c r="W763" s="220">
        <f t="shared" si="130"/>
        <v>28546.714285714286</v>
      </c>
      <c r="X763" s="220">
        <f t="shared" si="131"/>
        <v>1062.1428571428571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10408</v>
      </c>
      <c r="C764" s="276">
        <v>15737</v>
      </c>
      <c r="D764" s="276">
        <v>1327</v>
      </c>
      <c r="E764" s="276">
        <v>107</v>
      </c>
      <c r="F764" s="276">
        <v>2336</v>
      </c>
      <c r="G764" s="220">
        <f t="shared" si="126"/>
        <v>2070003</v>
      </c>
      <c r="H764" s="276">
        <v>7054</v>
      </c>
      <c r="I764" s="276">
        <v>125</v>
      </c>
      <c r="J764" s="118"/>
      <c r="K764" s="118"/>
      <c r="L764" s="276">
        <v>90478</v>
      </c>
      <c r="M764" s="276">
        <v>1522</v>
      </c>
      <c r="N764" s="220">
        <v>48772</v>
      </c>
      <c r="O764" s="220">
        <v>456</v>
      </c>
      <c r="P764" s="220">
        <f t="shared" si="129"/>
        <v>41706</v>
      </c>
      <c r="Q764" s="220">
        <f t="shared" si="129"/>
        <v>1066</v>
      </c>
      <c r="R764" s="220">
        <f t="shared" si="123"/>
        <v>2.3244188331148854E-2</v>
      </c>
      <c r="S764" s="220">
        <f t="shared" si="120"/>
        <v>1.1912504878073186E-2</v>
      </c>
      <c r="T764" s="220">
        <f t="shared" si="121"/>
        <v>3.4445241215598034E-2</v>
      </c>
      <c r="U764" s="220">
        <f t="shared" si="124"/>
        <v>57439.857142857145</v>
      </c>
      <c r="V764" s="220">
        <f t="shared" si="125"/>
        <v>28886.428571428572</v>
      </c>
      <c r="W764" s="220">
        <f t="shared" si="130"/>
        <v>28553.428571428572</v>
      </c>
      <c r="X764" s="220">
        <f t="shared" si="131"/>
        <v>995</v>
      </c>
      <c r="Y764" s="220">
        <f t="shared" si="128"/>
        <v>340.14285714285717</v>
      </c>
    </row>
    <row r="765" spans="1:25" s="220" customFormat="1" x14ac:dyDescent="0.3">
      <c r="A765" s="222">
        <v>44615</v>
      </c>
      <c r="B765" s="220">
        <f t="shared" si="119"/>
        <v>11122552</v>
      </c>
      <c r="C765" s="276">
        <v>12144</v>
      </c>
      <c r="D765" s="276">
        <v>1144</v>
      </c>
      <c r="E765" s="276">
        <v>125</v>
      </c>
      <c r="F765" s="276">
        <v>2290</v>
      </c>
      <c r="G765" s="220">
        <f t="shared" si="126"/>
        <v>2072293</v>
      </c>
      <c r="H765" s="276">
        <v>7176</v>
      </c>
      <c r="I765" s="276">
        <v>132</v>
      </c>
      <c r="J765" s="118"/>
      <c r="K765" s="118"/>
      <c r="L765" s="276">
        <v>70158</v>
      </c>
      <c r="M765" s="276">
        <v>1307</v>
      </c>
      <c r="N765" s="220">
        <v>37773</v>
      </c>
      <c r="O765" s="220">
        <v>411</v>
      </c>
      <c r="P765" s="220">
        <f t="shared" si="129"/>
        <v>32385</v>
      </c>
      <c r="Q765" s="220">
        <f t="shared" si="129"/>
        <v>896</v>
      </c>
      <c r="R765" s="220">
        <f t="shared" si="123"/>
        <v>2.1944690423117245E-2</v>
      </c>
      <c r="S765" s="220">
        <f t="shared" si="120"/>
        <v>1.1122626962258905E-2</v>
      </c>
      <c r="T765" s="220">
        <f t="shared" si="121"/>
        <v>3.2911016276198427E-2</v>
      </c>
      <c r="U765" s="220">
        <f t="shared" si="124"/>
        <v>56141.142857142855</v>
      </c>
      <c r="V765" s="220">
        <f t="shared" si="125"/>
        <v>27884.714285714286</v>
      </c>
      <c r="W765" s="220">
        <f t="shared" si="130"/>
        <v>28256.428571428572</v>
      </c>
      <c r="X765" s="220">
        <f t="shared" si="131"/>
        <v>917.71428571428567</v>
      </c>
      <c r="Y765" s="220">
        <f t="shared" si="128"/>
        <v>314.28571428571428</v>
      </c>
    </row>
    <row r="766" spans="1:25" s="220" customFormat="1" x14ac:dyDescent="0.3">
      <c r="A766" s="222">
        <v>44616</v>
      </c>
      <c r="B766" s="220">
        <f t="shared" si="119"/>
        <v>11133885</v>
      </c>
      <c r="C766" s="276">
        <v>11333</v>
      </c>
      <c r="D766" s="276">
        <v>1029</v>
      </c>
      <c r="E766" s="276">
        <v>122</v>
      </c>
      <c r="F766" s="276">
        <v>2586</v>
      </c>
      <c r="G766" s="220">
        <f t="shared" si="126"/>
        <v>2074879</v>
      </c>
      <c r="H766" s="276">
        <v>7391</v>
      </c>
      <c r="I766" s="276">
        <v>136</v>
      </c>
      <c r="J766" s="118"/>
      <c r="K766" s="118"/>
      <c r="L766" s="276">
        <v>72529</v>
      </c>
      <c r="M766" s="276">
        <v>1204</v>
      </c>
      <c r="N766" s="220">
        <v>37385</v>
      </c>
      <c r="O766" s="220">
        <v>325</v>
      </c>
      <c r="P766" s="220">
        <f t="shared" si="129"/>
        <v>35144</v>
      </c>
      <c r="Q766" s="220">
        <f t="shared" si="129"/>
        <v>879</v>
      </c>
      <c r="R766" s="220">
        <f t="shared" si="123"/>
        <v>2.0962548809856298E-2</v>
      </c>
      <c r="S766" s="220">
        <f t="shared" si="120"/>
        <v>1.0650285911956938E-2</v>
      </c>
      <c r="T766" s="220">
        <f t="shared" si="121"/>
        <v>3.1386927058773662E-2</v>
      </c>
      <c r="U766" s="220">
        <f t="shared" si="124"/>
        <v>54219.142857142855</v>
      </c>
      <c r="V766" s="220">
        <f t="shared" si="125"/>
        <v>26963</v>
      </c>
      <c r="W766" s="220">
        <f t="shared" si="130"/>
        <v>27256.142857142859</v>
      </c>
      <c r="X766" s="220">
        <f t="shared" si="131"/>
        <v>846.28571428571433</v>
      </c>
      <c r="Y766" s="220">
        <f t="shared" si="128"/>
        <v>290.28571428571428</v>
      </c>
    </row>
    <row r="767" spans="1:25" s="220" customFormat="1" x14ac:dyDescent="0.3">
      <c r="A767" s="222">
        <v>44617</v>
      </c>
      <c r="B767" s="220">
        <f t="shared" si="119"/>
        <v>11138908</v>
      </c>
      <c r="C767" s="276">
        <v>5023</v>
      </c>
      <c r="D767" s="276">
        <v>347</v>
      </c>
      <c r="E767" s="276">
        <v>59</v>
      </c>
      <c r="F767" s="276">
        <v>1814</v>
      </c>
      <c r="G767" s="220">
        <f t="shared" si="126"/>
        <v>2076693</v>
      </c>
      <c r="H767" s="276">
        <v>4630</v>
      </c>
      <c r="I767" s="276">
        <v>63</v>
      </c>
      <c r="J767" s="118"/>
      <c r="K767" s="118"/>
      <c r="L767" s="276">
        <v>19235</v>
      </c>
      <c r="M767" s="276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61833864297793E-2</v>
      </c>
      <c r="S767" s="220">
        <f t="shared" si="120"/>
        <v>1.1067118255974813E-2</v>
      </c>
      <c r="T767" s="220">
        <f t="shared" si="121"/>
        <v>3.0132738517224884E-2</v>
      </c>
      <c r="U767" s="220">
        <f t="shared" si="124"/>
        <v>48743.285714285717</v>
      </c>
      <c r="V767" s="220">
        <f t="shared" si="125"/>
        <v>24785.571428571428</v>
      </c>
      <c r="W767" s="220">
        <f t="shared" si="130"/>
        <v>23957.714285714286</v>
      </c>
      <c r="X767" s="220">
        <f t="shared" si="131"/>
        <v>746.85714285714289</v>
      </c>
      <c r="Y767" s="220">
        <f t="shared" si="128"/>
        <v>265.14285714285717</v>
      </c>
    </row>
    <row r="768" spans="1:25" s="220" customFormat="1" x14ac:dyDescent="0.3">
      <c r="A768" s="222">
        <v>44618</v>
      </c>
      <c r="B768" s="220">
        <f t="shared" si="119"/>
        <v>11146395</v>
      </c>
      <c r="C768" s="276">
        <v>7487</v>
      </c>
      <c r="D768" s="276">
        <v>590</v>
      </c>
      <c r="E768" s="276">
        <v>73</v>
      </c>
      <c r="F768" s="276">
        <v>1752</v>
      </c>
      <c r="G768" s="220">
        <f t="shared" si="126"/>
        <v>2078445</v>
      </c>
      <c r="H768" s="276">
        <v>3067</v>
      </c>
      <c r="I768" s="276">
        <v>79</v>
      </c>
      <c r="J768" s="118"/>
      <c r="K768" s="118"/>
      <c r="L768" s="276">
        <v>21603</v>
      </c>
      <c r="M768" s="276">
        <v>692</v>
      </c>
      <c r="N768" s="220">
        <v>7231</v>
      </c>
      <c r="O768" s="220">
        <v>112</v>
      </c>
      <c r="P768" s="220">
        <f t="shared" si="129"/>
        <v>14372</v>
      </c>
      <c r="Q768" s="220">
        <f t="shared" si="129"/>
        <v>580</v>
      </c>
      <c r="R768" s="220">
        <f t="shared" si="123"/>
        <v>2.0585417837395582E-2</v>
      </c>
      <c r="S768" s="220">
        <f t="shared" si="120"/>
        <v>1.1002394395341276E-2</v>
      </c>
      <c r="T768" s="220">
        <f t="shared" si="121"/>
        <v>2.9884912393432089E-2</v>
      </c>
      <c r="U768" s="220">
        <f t="shared" si="124"/>
        <v>49063.857142857145</v>
      </c>
      <c r="V768" s="220">
        <f t="shared" si="125"/>
        <v>24900.285714285714</v>
      </c>
      <c r="W768" s="220">
        <f t="shared" si="130"/>
        <v>24163.571428571428</v>
      </c>
      <c r="X768" s="220">
        <f t="shared" si="131"/>
        <v>744.14285714285711</v>
      </c>
      <c r="Y768" s="220">
        <f t="shared" si="128"/>
        <v>265.85714285714283</v>
      </c>
    </row>
    <row r="769" spans="1:25" s="220" customFormat="1" x14ac:dyDescent="0.3">
      <c r="A769" s="222">
        <v>44619</v>
      </c>
      <c r="B769" s="220">
        <f t="shared" si="119"/>
        <v>11152892</v>
      </c>
      <c r="C769" s="276">
        <v>6497</v>
      </c>
      <c r="D769" s="276">
        <v>508</v>
      </c>
      <c r="E769" s="276">
        <v>86</v>
      </c>
      <c r="F769" s="276">
        <v>1701</v>
      </c>
      <c r="G769" s="220">
        <f t="shared" si="126"/>
        <v>2080146</v>
      </c>
      <c r="H769" s="276">
        <v>3395</v>
      </c>
      <c r="I769" s="276">
        <v>89</v>
      </c>
      <c r="J769" s="118"/>
      <c r="K769" s="118"/>
      <c r="L769" s="276">
        <v>19790</v>
      </c>
      <c r="M769" s="276">
        <v>584</v>
      </c>
      <c r="N769" s="220">
        <v>8216</v>
      </c>
      <c r="O769" s="220">
        <v>111</v>
      </c>
      <c r="P769" s="220">
        <f t="shared" si="129"/>
        <v>11574</v>
      </c>
      <c r="Q769" s="220">
        <f t="shared" si="129"/>
        <v>473</v>
      </c>
      <c r="R769" s="220">
        <f t="shared" si="123"/>
        <v>2.0200111625311039E-2</v>
      </c>
      <c r="S769" s="220">
        <f t="shared" si="120"/>
        <v>1.0871674261355284E-2</v>
      </c>
      <c r="T769" s="220">
        <f t="shared" si="121"/>
        <v>2.9321635342344467E-2</v>
      </c>
      <c r="U769" s="220">
        <f t="shared" si="124"/>
        <v>49144</v>
      </c>
      <c r="V769" s="220">
        <f t="shared" si="125"/>
        <v>24847.571428571428</v>
      </c>
      <c r="W769" s="220">
        <f t="shared" si="130"/>
        <v>24296.428571428572</v>
      </c>
      <c r="X769" s="220">
        <f t="shared" si="131"/>
        <v>728.57142857142856</v>
      </c>
      <c r="Y769" s="220">
        <f t="shared" si="128"/>
        <v>264.14285714285717</v>
      </c>
    </row>
    <row r="770" spans="1:25" s="220" customFormat="1" x14ac:dyDescent="0.3">
      <c r="A770" s="222">
        <v>44620</v>
      </c>
      <c r="B770" s="220">
        <f t="shared" si="119"/>
        <v>11169833</v>
      </c>
      <c r="C770" s="276">
        <v>16941</v>
      </c>
      <c r="D770" s="276">
        <v>1133</v>
      </c>
      <c r="E770" s="276">
        <v>165</v>
      </c>
      <c r="F770" s="276">
        <v>2971</v>
      </c>
      <c r="G770" s="220">
        <f t="shared" si="126"/>
        <v>2083117</v>
      </c>
      <c r="H770" s="276">
        <v>8268</v>
      </c>
      <c r="I770" s="276">
        <v>178</v>
      </c>
      <c r="J770" s="118"/>
      <c r="K770" s="118"/>
      <c r="L770" s="276">
        <v>85774</v>
      </c>
      <c r="M770" s="276">
        <v>1283</v>
      </c>
      <c r="N770" s="220">
        <v>43957</v>
      </c>
      <c r="O770" s="220">
        <v>364</v>
      </c>
      <c r="P770" s="220">
        <f t="shared" si="129"/>
        <v>41817</v>
      </c>
      <c r="Q770" s="220">
        <f t="shared" si="129"/>
        <v>919</v>
      </c>
      <c r="R770" s="220">
        <f t="shared" si="123"/>
        <v>1.8531642634897132E-2</v>
      </c>
      <c r="S770" s="220">
        <f t="shared" si="120"/>
        <v>9.9241250754811099E-3</v>
      </c>
      <c r="T770" s="220">
        <f t="shared" si="121"/>
        <v>2.7199373949091062E-2</v>
      </c>
      <c r="U770" s="220">
        <f t="shared" si="124"/>
        <v>54223.857142857145</v>
      </c>
      <c r="V770" s="220">
        <f t="shared" si="125"/>
        <v>27017.428571428572</v>
      </c>
      <c r="W770" s="220">
        <f t="shared" si="130"/>
        <v>27206.428571428572</v>
      </c>
      <c r="X770" s="220">
        <f t="shared" si="131"/>
        <v>734.85714285714289</v>
      </c>
      <c r="Y770" s="220">
        <f t="shared" si="128"/>
        <v>270</v>
      </c>
    </row>
    <row r="771" spans="1:25" s="220" customFormat="1" x14ac:dyDescent="0.3">
      <c r="A771" s="222">
        <v>44621</v>
      </c>
      <c r="B771" s="220">
        <f t="shared" si="119"/>
        <v>11185266</v>
      </c>
      <c r="C771" s="276">
        <v>15433</v>
      </c>
      <c r="D771" s="276">
        <v>971</v>
      </c>
      <c r="E771" s="276">
        <v>153</v>
      </c>
      <c r="F771" s="276">
        <v>2943</v>
      </c>
      <c r="G771" s="220">
        <f t="shared" si="126"/>
        <v>2086060</v>
      </c>
      <c r="H771" s="276">
        <v>7361</v>
      </c>
      <c r="I771" s="276">
        <v>163</v>
      </c>
      <c r="J771" s="118"/>
      <c r="K771" s="118"/>
      <c r="L771" s="276">
        <v>71097</v>
      </c>
      <c r="M771" s="276">
        <v>1095</v>
      </c>
      <c r="N771" s="220">
        <v>36640</v>
      </c>
      <c r="O771" s="220">
        <v>357</v>
      </c>
      <c r="P771" s="220">
        <f t="shared" ref="P771:Q787" si="132">L771-N771</f>
        <v>34457</v>
      </c>
      <c r="Q771" s="220">
        <f t="shared" si="132"/>
        <v>738</v>
      </c>
      <c r="R771" s="220">
        <f t="shared" si="123"/>
        <v>1.8343300405901396E-2</v>
      </c>
      <c r="S771" s="220">
        <f t="shared" si="120"/>
        <v>1.0044135873436036E-2</v>
      </c>
      <c r="T771" s="220">
        <f t="shared" si="121"/>
        <v>2.6480016275093058E-2</v>
      </c>
      <c r="U771" s="220">
        <f t="shared" si="124"/>
        <v>51455.142857142855</v>
      </c>
      <c r="V771" s="220">
        <f t="shared" si="125"/>
        <v>25981.857142857141</v>
      </c>
      <c r="W771" s="220">
        <f t="shared" si="130"/>
        <v>25473.285714285714</v>
      </c>
      <c r="X771" s="220">
        <f t="shared" si="131"/>
        <v>688</v>
      </c>
      <c r="Y771" s="220">
        <f t="shared" si="128"/>
        <v>255.85714285714286</v>
      </c>
    </row>
    <row r="772" spans="1:25" s="220" customFormat="1" x14ac:dyDescent="0.3">
      <c r="A772" s="222">
        <v>44622</v>
      </c>
      <c r="B772" s="220">
        <f t="shared" ref="B772:B837" si="133">C772+B771</f>
        <v>11199369</v>
      </c>
      <c r="C772" s="276">
        <v>14103</v>
      </c>
      <c r="D772" s="276">
        <v>940</v>
      </c>
      <c r="E772" s="276">
        <v>167</v>
      </c>
      <c r="F772" s="276">
        <v>3080</v>
      </c>
      <c r="G772" s="220">
        <f t="shared" si="126"/>
        <v>2089140</v>
      </c>
      <c r="H772" s="276">
        <v>7656</v>
      </c>
      <c r="I772" s="276">
        <v>186</v>
      </c>
      <c r="J772" s="118"/>
      <c r="K772" s="118"/>
      <c r="L772" s="276">
        <v>60838</v>
      </c>
      <c r="M772" s="276">
        <v>1046</v>
      </c>
      <c r="N772" s="220">
        <v>30463</v>
      </c>
      <c r="O772" s="220">
        <v>322</v>
      </c>
      <c r="P772" s="220">
        <f t="shared" si="132"/>
        <v>30375</v>
      </c>
      <c r="Q772" s="220">
        <f t="shared" si="132"/>
        <v>724</v>
      </c>
      <c r="R772" s="220">
        <f t="shared" si="123"/>
        <v>1.8086676964995184E-2</v>
      </c>
      <c r="S772" s="220">
        <f t="shared" si="120"/>
        <v>9.9530417595012945E-3</v>
      </c>
      <c r="T772" s="220">
        <f t="shared" si="121"/>
        <v>2.5819651623735843E-2</v>
      </c>
      <c r="U772" s="220">
        <f t="shared" si="124"/>
        <v>50123.714285714283</v>
      </c>
      <c r="V772" s="220">
        <f t="shared" si="125"/>
        <v>25694.714285714286</v>
      </c>
      <c r="W772" s="220">
        <f t="shared" si="130"/>
        <v>24429</v>
      </c>
      <c r="X772" s="220">
        <f t="shared" si="131"/>
        <v>663.42857142857144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12676</v>
      </c>
      <c r="C773" s="276">
        <v>13307</v>
      </c>
      <c r="D773" s="276">
        <v>759</v>
      </c>
      <c r="E773" s="276">
        <v>127</v>
      </c>
      <c r="F773" s="276">
        <v>3083</v>
      </c>
      <c r="G773" s="220">
        <f t="shared" si="126"/>
        <v>2092223</v>
      </c>
      <c r="H773" s="276">
        <v>7540</v>
      </c>
      <c r="I773" s="276">
        <v>150</v>
      </c>
      <c r="J773" s="118"/>
      <c r="K773" s="118"/>
      <c r="L773" s="276">
        <v>64365</v>
      </c>
      <c r="M773" s="276">
        <v>842</v>
      </c>
      <c r="N773" s="220">
        <v>31346</v>
      </c>
      <c r="O773" s="220">
        <v>222</v>
      </c>
      <c r="P773" s="220">
        <f t="shared" si="132"/>
        <v>33019</v>
      </c>
      <c r="Q773" s="220">
        <f t="shared" si="132"/>
        <v>620</v>
      </c>
      <c r="R773" s="220">
        <f t="shared" si="123"/>
        <v>1.746123454196357E-2</v>
      </c>
      <c r="S773" s="220">
        <f t="shared" si="120"/>
        <v>9.6930239324943632E-3</v>
      </c>
      <c r="T773" s="220">
        <f t="shared" si="121"/>
        <v>2.4671145168731503E-2</v>
      </c>
      <c r="U773" s="220">
        <f t="shared" si="124"/>
        <v>48957.428571428572</v>
      </c>
      <c r="V773" s="220">
        <f t="shared" si="125"/>
        <v>25391.142857142859</v>
      </c>
      <c r="W773" s="220">
        <f t="shared" si="130"/>
        <v>23566.285714285714</v>
      </c>
      <c r="X773" s="220">
        <f t="shared" si="131"/>
        <v>626.42857142857144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23437</v>
      </c>
      <c r="C774" s="276">
        <v>10761</v>
      </c>
      <c r="D774" s="276">
        <v>566</v>
      </c>
      <c r="E774" s="276">
        <v>95</v>
      </c>
      <c r="F774" s="276">
        <v>2877</v>
      </c>
      <c r="G774" s="220">
        <f t="shared" si="126"/>
        <v>2095100</v>
      </c>
      <c r="H774" s="276">
        <v>7161</v>
      </c>
      <c r="I774" s="276">
        <v>114</v>
      </c>
      <c r="J774" s="118"/>
      <c r="K774" s="118"/>
      <c r="L774" s="276">
        <v>41351</v>
      </c>
      <c r="M774" s="276">
        <v>678</v>
      </c>
      <c r="N774" s="220">
        <v>18975</v>
      </c>
      <c r="O774" s="220">
        <v>136</v>
      </c>
      <c r="P774" s="220">
        <f t="shared" si="132"/>
        <v>22376</v>
      </c>
      <c r="Q774" s="220">
        <f t="shared" si="132"/>
        <v>542</v>
      </c>
      <c r="R774" s="220">
        <f t="shared" si="123"/>
        <v>1.7049597333464905E-2</v>
      </c>
      <c r="S774" s="220">
        <f t="shared" si="120"/>
        <v>9.1840658719207369E-3</v>
      </c>
      <c r="T774" s="220">
        <f t="shared" si="121"/>
        <v>2.4448108941964999E-2</v>
      </c>
      <c r="U774" s="220">
        <f t="shared" si="124"/>
        <v>52116.857142857145</v>
      </c>
      <c r="V774" s="220">
        <f t="shared" si="125"/>
        <v>26855.714285714286</v>
      </c>
      <c r="W774" s="220">
        <f t="shared" si="130"/>
        <v>25261.142857142859</v>
      </c>
      <c r="X774" s="220">
        <f t="shared" si="131"/>
        <v>656.57142857142856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29668</v>
      </c>
      <c r="C775" s="276">
        <v>6231</v>
      </c>
      <c r="D775" s="276">
        <v>375</v>
      </c>
      <c r="E775" s="276">
        <v>46</v>
      </c>
      <c r="F775" s="276">
        <v>1461</v>
      </c>
      <c r="G775" s="220">
        <f t="shared" si="126"/>
        <v>2096561</v>
      </c>
      <c r="H775" s="276">
        <v>2479</v>
      </c>
      <c r="I775" s="276">
        <v>64</v>
      </c>
      <c r="J775" s="118"/>
      <c r="K775" s="118"/>
      <c r="L775" s="276">
        <v>15309</v>
      </c>
      <c r="M775" s="276">
        <v>451</v>
      </c>
      <c r="N775" s="220">
        <v>3621</v>
      </c>
      <c r="O775" s="220">
        <v>62</v>
      </c>
      <c r="P775" s="220">
        <f t="shared" si="132"/>
        <v>11688</v>
      </c>
      <c r="Q775" s="220">
        <f t="shared" si="132"/>
        <v>389</v>
      </c>
      <c r="R775" s="220">
        <f t="shared" si="123"/>
        <v>1.6676707835458715E-2</v>
      </c>
      <c r="S775" s="220">
        <f t="shared" si="120"/>
        <v>9.0868154579778083E-3</v>
      </c>
      <c r="T775" s="220">
        <f t="shared" si="121"/>
        <v>2.3771491478959128E-2</v>
      </c>
      <c r="U775" s="220">
        <f t="shared" si="124"/>
        <v>51217.714285714283</v>
      </c>
      <c r="V775" s="220">
        <f t="shared" si="125"/>
        <v>26472.285714285714</v>
      </c>
      <c r="W775" s="220">
        <f t="shared" si="130"/>
        <v>24745.428571428572</v>
      </c>
      <c r="X775" s="220">
        <f t="shared" si="131"/>
        <v>629.28571428571433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35142</v>
      </c>
      <c r="C776" s="276">
        <v>5474</v>
      </c>
      <c r="D776" s="276">
        <v>380</v>
      </c>
      <c r="E776" s="276">
        <v>61</v>
      </c>
      <c r="F776" s="276">
        <v>1537</v>
      </c>
      <c r="G776" s="220">
        <f t="shared" si="126"/>
        <v>2098098</v>
      </c>
      <c r="H776" s="276">
        <v>2955</v>
      </c>
      <c r="I776" s="276">
        <v>76</v>
      </c>
      <c r="J776" s="118"/>
      <c r="K776" s="118"/>
      <c r="L776" s="276">
        <v>16174</v>
      </c>
      <c r="M776" s="276">
        <v>440</v>
      </c>
      <c r="N776" s="220">
        <v>5482</v>
      </c>
      <c r="O776" s="220">
        <v>79</v>
      </c>
      <c r="P776" s="220">
        <f t="shared" si="132"/>
        <v>10692</v>
      </c>
      <c r="Q776" s="220">
        <f t="shared" si="132"/>
        <v>361</v>
      </c>
      <c r="R776" s="220">
        <f t="shared" si="123"/>
        <v>1.6440880453525986E-2</v>
      </c>
      <c r="S776" s="220">
        <f t="shared" si="120"/>
        <v>9.0448370521573878E-3</v>
      </c>
      <c r="T776" s="220">
        <f t="shared" si="121"/>
        <v>2.3277881403721858E-2</v>
      </c>
      <c r="U776" s="220">
        <f t="shared" si="124"/>
        <v>50701.142857142855</v>
      </c>
      <c r="V776" s="220">
        <f t="shared" si="125"/>
        <v>26346.285714285714</v>
      </c>
      <c r="W776" s="220">
        <f t="shared" si="130"/>
        <v>24354.857142857141</v>
      </c>
      <c r="X776" s="220">
        <f t="shared" si="131"/>
        <v>613.28571428571433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49804</v>
      </c>
      <c r="C777" s="276">
        <v>14662</v>
      </c>
      <c r="D777" s="276">
        <v>867</v>
      </c>
      <c r="E777" s="276">
        <v>115</v>
      </c>
      <c r="F777" s="276">
        <v>2928</v>
      </c>
      <c r="G777" s="220">
        <f t="shared" si="126"/>
        <v>2101026</v>
      </c>
      <c r="H777" s="276">
        <v>7919</v>
      </c>
      <c r="I777" s="276">
        <v>138</v>
      </c>
      <c r="J777" s="118"/>
      <c r="K777" s="118"/>
      <c r="L777" s="276">
        <v>66482</v>
      </c>
      <c r="M777" s="276">
        <v>979</v>
      </c>
      <c r="N777" s="220">
        <v>27656</v>
      </c>
      <c r="O777" s="220">
        <v>213</v>
      </c>
      <c r="P777" s="220">
        <f t="shared" si="132"/>
        <v>38826</v>
      </c>
      <c r="Q777" s="220">
        <f t="shared" si="132"/>
        <v>766</v>
      </c>
      <c r="R777" s="220">
        <f t="shared" si="123"/>
        <v>1.6480143974065598E-2</v>
      </c>
      <c r="S777" s="220">
        <f t="shared" si="120"/>
        <v>9.021746885194866E-3</v>
      </c>
      <c r="T777" s="220">
        <f t="shared" si="121"/>
        <v>2.2818340654676934E-2</v>
      </c>
      <c r="U777" s="220">
        <f t="shared" si="124"/>
        <v>47945.142857142855</v>
      </c>
      <c r="V777" s="220">
        <f t="shared" si="125"/>
        <v>25919</v>
      </c>
      <c r="W777" s="220">
        <f t="shared" si="130"/>
        <v>22026.142857142859</v>
      </c>
      <c r="X777" s="220">
        <f t="shared" si="131"/>
        <v>591.42857142857144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65293</v>
      </c>
      <c r="C778" s="276">
        <v>15489</v>
      </c>
      <c r="D778" s="276">
        <v>800</v>
      </c>
      <c r="E778" s="276">
        <v>149</v>
      </c>
      <c r="F778" s="276">
        <v>3014</v>
      </c>
      <c r="G778" s="220">
        <f t="shared" si="126"/>
        <v>2104040</v>
      </c>
      <c r="H778" s="276">
        <v>6591</v>
      </c>
      <c r="I778" s="276">
        <v>181</v>
      </c>
      <c r="J778" s="118"/>
      <c r="K778" s="118"/>
      <c r="L778" s="276">
        <v>57788</v>
      </c>
      <c r="M778" s="276">
        <v>913</v>
      </c>
      <c r="N778" s="220">
        <v>24730</v>
      </c>
      <c r="O778" s="220">
        <v>208</v>
      </c>
      <c r="P778" s="220">
        <f t="shared" si="132"/>
        <v>33058</v>
      </c>
      <c r="Q778" s="220">
        <f t="shared" si="132"/>
        <v>705</v>
      </c>
      <c r="R778" s="220">
        <f t="shared" si="123"/>
        <v>1.6595978368449955E-2</v>
      </c>
      <c r="S778" s="220">
        <f t="shared" si="120"/>
        <v>8.7296957258228905E-3</v>
      </c>
      <c r="T778" s="220">
        <f t="shared" si="121"/>
        <v>2.2812357665774243E-2</v>
      </c>
      <c r="U778" s="220">
        <f t="shared" si="124"/>
        <v>46043.857142857145</v>
      </c>
      <c r="V778" s="220">
        <f t="shared" si="125"/>
        <v>25719.142857142859</v>
      </c>
      <c r="W778" s="220">
        <f t="shared" si="130"/>
        <v>20324.714285714286</v>
      </c>
      <c r="X778" s="220">
        <f t="shared" si="131"/>
        <v>586.71428571428567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79798</v>
      </c>
      <c r="C779" s="276">
        <v>14505</v>
      </c>
      <c r="D779" s="276">
        <v>647</v>
      </c>
      <c r="E779" s="276">
        <v>122</v>
      </c>
      <c r="F779" s="276">
        <v>3055</v>
      </c>
      <c r="G779" s="220">
        <f t="shared" si="126"/>
        <v>2107095</v>
      </c>
      <c r="H779" s="276">
        <v>7178</v>
      </c>
      <c r="I779" s="276">
        <v>149</v>
      </c>
      <c r="J779" s="242"/>
      <c r="K779" s="242"/>
      <c r="L779" s="276">
        <v>49305</v>
      </c>
      <c r="M779" s="276">
        <v>734</v>
      </c>
      <c r="N779" s="220">
        <v>20182</v>
      </c>
      <c r="O779" s="220">
        <v>135</v>
      </c>
      <c r="P779" s="220">
        <f t="shared" si="132"/>
        <v>29123</v>
      </c>
      <c r="Q779" s="220">
        <f t="shared" si="132"/>
        <v>599</v>
      </c>
      <c r="R779" s="220">
        <f t="shared" si="123"/>
        <v>1.6207919581432167E-2</v>
      </c>
      <c r="S779" s="220">
        <f t="shared" si="120"/>
        <v>7.992908661130978E-3</v>
      </c>
      <c r="T779" s="220">
        <f t="shared" si="121"/>
        <v>2.2272935754158694E-2</v>
      </c>
      <c r="U779" s="220">
        <f t="shared" si="124"/>
        <v>44396.285714285717</v>
      </c>
      <c r="V779" s="220">
        <f t="shared" si="125"/>
        <v>25540.285714285714</v>
      </c>
      <c r="W779" s="220">
        <f t="shared" si="130"/>
        <v>18856</v>
      </c>
      <c r="X779" s="220">
        <f t="shared" si="131"/>
        <v>568.85714285714289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295438</v>
      </c>
      <c r="C780" s="276">
        <v>15640</v>
      </c>
      <c r="D780" s="276">
        <v>670</v>
      </c>
      <c r="E780" s="276">
        <v>112</v>
      </c>
      <c r="F780" s="276">
        <v>3140</v>
      </c>
      <c r="G780" s="220">
        <f t="shared" si="126"/>
        <v>2110235</v>
      </c>
      <c r="H780" s="276">
        <v>7154</v>
      </c>
      <c r="I780" s="276">
        <v>131</v>
      </c>
      <c r="J780" s="118"/>
      <c r="K780" s="118"/>
      <c r="L780" s="276">
        <v>56684</v>
      </c>
      <c r="M780" s="276">
        <v>769</v>
      </c>
      <c r="N780" s="220">
        <v>23235</v>
      </c>
      <c r="O780" s="220">
        <v>149</v>
      </c>
      <c r="P780" s="261">
        <f t="shared" si="132"/>
        <v>33449</v>
      </c>
      <c r="Q780" s="261">
        <f t="shared" si="132"/>
        <v>620</v>
      </c>
      <c r="R780" s="220">
        <f t="shared" si="123"/>
        <v>1.6377811430814966E-2</v>
      </c>
      <c r="S780" s="261">
        <f t="shared" si="120"/>
        <v>7.9269621653037994E-3</v>
      </c>
      <c r="T780" s="261">
        <f t="shared" si="121"/>
        <v>2.2219494230297079E-2</v>
      </c>
      <c r="U780" s="220">
        <f t="shared" si="124"/>
        <v>43299</v>
      </c>
      <c r="V780" s="261">
        <f t="shared" si="125"/>
        <v>25601.714285714286</v>
      </c>
      <c r="W780" s="261">
        <f t="shared" si="130"/>
        <v>17697.285714285714</v>
      </c>
      <c r="X780" s="261">
        <f t="shared" si="131"/>
        <v>568.85714285714289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07376</v>
      </c>
      <c r="C781" s="276">
        <v>11938</v>
      </c>
      <c r="D781" s="276">
        <v>524</v>
      </c>
      <c r="E781" s="276">
        <v>104</v>
      </c>
      <c r="F781" s="276">
        <v>3241</v>
      </c>
      <c r="G781" s="220">
        <f t="shared" si="126"/>
        <v>2113476</v>
      </c>
      <c r="H781" s="276">
        <v>6668</v>
      </c>
      <c r="I781" s="276">
        <v>116</v>
      </c>
      <c r="J781" s="118"/>
      <c r="K781" s="118"/>
      <c r="L781" s="276">
        <v>37764</v>
      </c>
      <c r="M781" s="276">
        <v>619</v>
      </c>
      <c r="N781" s="24">
        <v>15601</v>
      </c>
      <c r="O781" s="24">
        <v>114</v>
      </c>
      <c r="P781" s="261">
        <f t="shared" si="132"/>
        <v>22163</v>
      </c>
      <c r="Q781" s="261">
        <f t="shared" si="132"/>
        <v>505</v>
      </c>
      <c r="R781" s="220">
        <f t="shared" si="123"/>
        <v>1.6376967406329088E-2</v>
      </c>
      <c r="S781" s="261">
        <f t="shared" ref="S781:S844" si="134">((SUM(O775:O781))/(SUM(N775:N781)))</f>
        <v>7.9663422041873089E-3</v>
      </c>
      <c r="T781" s="261">
        <f t="shared" ref="T781:T844" si="135">((SUM(Q775:Q781))/(SUM(P775:P781)))</f>
        <v>2.2039229269437261E-2</v>
      </c>
      <c r="U781" s="220">
        <f t="shared" si="124"/>
        <v>42786.571428571428</v>
      </c>
      <c r="V781" s="261">
        <f t="shared" si="125"/>
        <v>25571.285714285714</v>
      </c>
      <c r="W781" s="261">
        <f t="shared" si="130"/>
        <v>17215.285714285714</v>
      </c>
      <c r="X781" s="261">
        <f t="shared" si="131"/>
        <v>563.57142857142856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13535</v>
      </c>
      <c r="C782" s="276">
        <v>6159</v>
      </c>
      <c r="D782" s="276">
        <v>332</v>
      </c>
      <c r="E782" s="276">
        <v>51</v>
      </c>
      <c r="F782" s="276">
        <v>1446</v>
      </c>
      <c r="G782" s="220">
        <f t="shared" si="126"/>
        <v>2114922</v>
      </c>
      <c r="H782" s="276">
        <v>2526</v>
      </c>
      <c r="I782" s="276">
        <v>56</v>
      </c>
      <c r="J782" s="118"/>
      <c r="K782" s="118"/>
      <c r="L782" s="276">
        <v>14501</v>
      </c>
      <c r="M782" s="276">
        <v>386</v>
      </c>
      <c r="N782" s="24">
        <v>3413</v>
      </c>
      <c r="O782" s="24">
        <v>46</v>
      </c>
      <c r="P782" s="261">
        <f t="shared" si="132"/>
        <v>11088</v>
      </c>
      <c r="Q782" s="261">
        <f t="shared" si="132"/>
        <v>340</v>
      </c>
      <c r="R782" s="220">
        <f t="shared" si="123"/>
        <v>1.6203657205605661E-2</v>
      </c>
      <c r="S782" s="261">
        <f t="shared" si="134"/>
        <v>7.8471142736016089E-3</v>
      </c>
      <c r="T782" s="261">
        <f t="shared" si="135"/>
        <v>2.1838687436588771E-2</v>
      </c>
      <c r="U782" s="220">
        <f t="shared" si="124"/>
        <v>42671.142857142855</v>
      </c>
      <c r="V782" s="261">
        <f t="shared" si="125"/>
        <v>25485.571428571428</v>
      </c>
      <c r="W782" s="261">
        <f t="shared" si="130"/>
        <v>17185.571428571428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20033</v>
      </c>
      <c r="C783" s="276">
        <v>6498</v>
      </c>
      <c r="D783" s="276">
        <v>372</v>
      </c>
      <c r="E783" s="276">
        <v>73</v>
      </c>
      <c r="F783" s="276">
        <v>1509</v>
      </c>
      <c r="G783" s="220">
        <f t="shared" si="126"/>
        <v>2116431</v>
      </c>
      <c r="H783" s="276">
        <v>2626</v>
      </c>
      <c r="I783" s="276">
        <v>81</v>
      </c>
      <c r="J783" s="118"/>
      <c r="K783" s="118"/>
      <c r="L783" s="276">
        <v>17699</v>
      </c>
      <c r="M783" s="276">
        <v>419</v>
      </c>
      <c r="N783" s="24">
        <v>7406</v>
      </c>
      <c r="O783" s="24">
        <v>71</v>
      </c>
      <c r="P783" s="261">
        <f t="shared" si="132"/>
        <v>10293</v>
      </c>
      <c r="Q783" s="261">
        <f t="shared" si="132"/>
        <v>348</v>
      </c>
      <c r="R783" s="220">
        <f t="shared" si="123"/>
        <v>1.6051401791335108E-2</v>
      </c>
      <c r="S783" s="261">
        <f t="shared" si="134"/>
        <v>7.6581330846076431E-3</v>
      </c>
      <c r="T783" s="261">
        <f t="shared" si="135"/>
        <v>2.1814606741573032E-2</v>
      </c>
      <c r="U783" s="220">
        <f t="shared" si="124"/>
        <v>42889</v>
      </c>
      <c r="V783" s="261">
        <f t="shared" si="125"/>
        <v>25428.571428571428</v>
      </c>
      <c r="W783" s="261">
        <f t="shared" si="130"/>
        <v>17460.428571428572</v>
      </c>
      <c r="X783" s="261">
        <f t="shared" si="131"/>
        <v>554.71428571428567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41777</v>
      </c>
      <c r="C784" s="276">
        <v>21744</v>
      </c>
      <c r="D784" s="276">
        <v>904</v>
      </c>
      <c r="E784" s="276">
        <v>106</v>
      </c>
      <c r="F784" s="276">
        <v>3329</v>
      </c>
      <c r="G784" s="220">
        <f t="shared" si="126"/>
        <v>2119760</v>
      </c>
      <c r="H784" s="276">
        <v>7908</v>
      </c>
      <c r="I784" s="276">
        <v>123</v>
      </c>
      <c r="J784" s="118"/>
      <c r="K784" s="118"/>
      <c r="L784" s="276">
        <v>68334</v>
      </c>
      <c r="M784" s="276">
        <v>998</v>
      </c>
      <c r="N784" s="24">
        <v>29539</v>
      </c>
      <c r="O784" s="24">
        <v>199</v>
      </c>
      <c r="P784" s="261">
        <f t="shared" si="132"/>
        <v>38795</v>
      </c>
      <c r="Q784" s="261">
        <f t="shared" si="132"/>
        <v>799</v>
      </c>
      <c r="R784" s="220">
        <f t="shared" si="123"/>
        <v>1.6015890093519822E-2</v>
      </c>
      <c r="S784" s="261">
        <f t="shared" si="134"/>
        <v>7.4291331603629157E-3</v>
      </c>
      <c r="T784" s="261">
        <f t="shared" si="135"/>
        <v>2.2003832128067249E-2</v>
      </c>
      <c r="U784" s="220">
        <f t="shared" si="124"/>
        <v>43153.571428571428</v>
      </c>
      <c r="V784" s="261">
        <f t="shared" si="125"/>
        <v>25424.142857142859</v>
      </c>
      <c r="W784" s="261">
        <f t="shared" si="130"/>
        <v>17729.428571428572</v>
      </c>
      <c r="X784" s="261">
        <f t="shared" si="131"/>
        <v>559.42857142857144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59572</v>
      </c>
      <c r="C785" s="276">
        <v>17795</v>
      </c>
      <c r="D785" s="276">
        <v>774</v>
      </c>
      <c r="E785" s="276">
        <v>143</v>
      </c>
      <c r="F785" s="276">
        <v>3343</v>
      </c>
      <c r="G785" s="220">
        <f t="shared" si="126"/>
        <v>2123103</v>
      </c>
      <c r="H785" s="276">
        <v>7516</v>
      </c>
      <c r="I785" s="276">
        <v>160</v>
      </c>
      <c r="J785" s="118"/>
      <c r="K785" s="118"/>
      <c r="L785" s="276">
        <v>53714</v>
      </c>
      <c r="M785" s="276">
        <v>859</v>
      </c>
      <c r="N785" s="24">
        <v>21431</v>
      </c>
      <c r="O785" s="24">
        <v>132</v>
      </c>
      <c r="P785" s="261">
        <f t="shared" si="132"/>
        <v>32283</v>
      </c>
      <c r="Q785" s="261">
        <f t="shared" si="132"/>
        <v>727</v>
      </c>
      <c r="R785" s="220">
        <f t="shared" si="123"/>
        <v>1.6053637403901328E-2</v>
      </c>
      <c r="S785" s="261">
        <f t="shared" si="134"/>
        <v>7.0029054607762794E-3</v>
      </c>
      <c r="T785" s="261">
        <f t="shared" si="135"/>
        <v>2.2224228811359301E-2</v>
      </c>
      <c r="U785" s="220">
        <f t="shared" si="124"/>
        <v>42571.571428571428</v>
      </c>
      <c r="V785" s="261">
        <f t="shared" si="125"/>
        <v>25313.428571428572</v>
      </c>
      <c r="W785" s="261">
        <f t="shared" si="130"/>
        <v>17258.142857142859</v>
      </c>
      <c r="X785" s="261">
        <f t="shared" si="131"/>
        <v>562.57142857142856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75126</v>
      </c>
      <c r="C786" s="276">
        <v>15554</v>
      </c>
      <c r="D786" s="276">
        <v>769</v>
      </c>
      <c r="E786" s="276">
        <v>143</v>
      </c>
      <c r="F786" s="276">
        <v>3241</v>
      </c>
      <c r="G786" s="261">
        <f t="shared" si="126"/>
        <v>2126344</v>
      </c>
      <c r="H786" s="276">
        <v>7163</v>
      </c>
      <c r="I786" s="276">
        <v>159</v>
      </c>
      <c r="J786" s="118"/>
      <c r="K786" s="118"/>
      <c r="L786" s="276">
        <v>48187</v>
      </c>
      <c r="M786" s="276">
        <v>843</v>
      </c>
      <c r="N786" s="24">
        <v>18500</v>
      </c>
      <c r="O786" s="24">
        <v>126</v>
      </c>
      <c r="P786" s="261">
        <f t="shared" si="132"/>
        <v>29687</v>
      </c>
      <c r="Q786" s="261">
        <f t="shared" si="132"/>
        <v>717</v>
      </c>
      <c r="R786" s="261">
        <f t="shared" si="123"/>
        <v>1.6481240084477725E-2</v>
      </c>
      <c r="S786" s="261">
        <f t="shared" si="134"/>
        <v>7.0262329485834205E-3</v>
      </c>
      <c r="T786" s="261">
        <f t="shared" si="135"/>
        <v>2.281753845115269E-2</v>
      </c>
      <c r="U786" s="261">
        <f t="shared" si="124"/>
        <v>42411.857142857145</v>
      </c>
      <c r="V786" s="261">
        <f t="shared" si="125"/>
        <v>25394</v>
      </c>
      <c r="W786" s="261">
        <f t="shared" si="130"/>
        <v>17017.857142857141</v>
      </c>
      <c r="X786" s="261">
        <f t="shared" si="131"/>
        <v>579.42857142857144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389438</v>
      </c>
      <c r="C787" s="276">
        <v>14312</v>
      </c>
      <c r="D787" s="276">
        <v>729</v>
      </c>
      <c r="E787" s="276">
        <v>134</v>
      </c>
      <c r="F787" s="276">
        <v>3189</v>
      </c>
      <c r="G787" s="261">
        <f t="shared" si="126"/>
        <v>2129533</v>
      </c>
      <c r="H787" s="276">
        <v>6938</v>
      </c>
      <c r="I787" s="276">
        <v>149</v>
      </c>
      <c r="J787" s="118"/>
      <c r="K787" s="118"/>
      <c r="L787" s="276">
        <v>51056</v>
      </c>
      <c r="M787" s="276">
        <v>794</v>
      </c>
      <c r="N787" s="24">
        <v>19047</v>
      </c>
      <c r="O787" s="24">
        <v>105</v>
      </c>
      <c r="P787" s="261">
        <f t="shared" si="132"/>
        <v>32009</v>
      </c>
      <c r="Q787" s="261">
        <f t="shared" si="132"/>
        <v>689</v>
      </c>
      <c r="R787" s="261">
        <f t="shared" si="123"/>
        <v>1.6885547029235549E-2</v>
      </c>
      <c r="S787" s="261">
        <f t="shared" si="134"/>
        <v>6.899431862672595E-3</v>
      </c>
      <c r="T787" s="261">
        <f t="shared" si="135"/>
        <v>2.3395229074739957E-2</v>
      </c>
      <c r="U787" s="261">
        <f t="shared" si="124"/>
        <v>41607.857142857145</v>
      </c>
      <c r="V787" s="261">
        <f t="shared" si="125"/>
        <v>25188.285714285714</v>
      </c>
      <c r="W787" s="261">
        <f t="shared" si="130"/>
        <v>16419.571428571428</v>
      </c>
      <c r="X787" s="261">
        <f t="shared" si="131"/>
        <v>589.28571428571433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400706</v>
      </c>
      <c r="C788" s="276">
        <v>11268</v>
      </c>
      <c r="D788" s="276">
        <v>633</v>
      </c>
      <c r="E788" s="276">
        <v>100</v>
      </c>
      <c r="F788" s="276">
        <v>3141</v>
      </c>
      <c r="G788" s="261">
        <f t="shared" si="126"/>
        <v>2132674</v>
      </c>
      <c r="H788" s="276">
        <v>6603</v>
      </c>
      <c r="I788" s="276">
        <v>111</v>
      </c>
      <c r="J788" s="118"/>
      <c r="K788" s="118"/>
      <c r="L788" s="276">
        <v>34964</v>
      </c>
      <c r="M788" s="276">
        <v>692</v>
      </c>
      <c r="N788" s="24">
        <v>13196</v>
      </c>
      <c r="O788" s="24">
        <v>82</v>
      </c>
      <c r="P788" s="261">
        <f t="shared" ref="P788:Q803" si="136">L788-N788</f>
        <v>21768</v>
      </c>
      <c r="Q788" s="261">
        <f t="shared" si="136"/>
        <v>610</v>
      </c>
      <c r="R788" s="261">
        <f t="shared" si="123"/>
        <v>1.7302525523911875E-2</v>
      </c>
      <c r="S788" s="261">
        <f t="shared" si="134"/>
        <v>6.7625208829488505E-3</v>
      </c>
      <c r="T788" s="261">
        <f t="shared" si="135"/>
        <v>2.4044610426152351E-2</v>
      </c>
      <c r="U788" s="261">
        <f t="shared" si="124"/>
        <v>41207.857142857145</v>
      </c>
      <c r="V788" s="261">
        <f t="shared" si="125"/>
        <v>25131.857142857141</v>
      </c>
      <c r="W788" s="261">
        <f t="shared" si="130"/>
        <v>16076</v>
      </c>
      <c r="X788" s="261">
        <f t="shared" si="131"/>
        <v>604.28571428571433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07116</v>
      </c>
      <c r="C789" s="276">
        <v>6410</v>
      </c>
      <c r="D789" s="276">
        <v>458</v>
      </c>
      <c r="E789" s="276">
        <v>64</v>
      </c>
      <c r="F789" s="276">
        <v>1799</v>
      </c>
      <c r="G789" s="261">
        <f t="shared" si="126"/>
        <v>2134473</v>
      </c>
      <c r="H789" s="276">
        <v>2877</v>
      </c>
      <c r="I789" s="276">
        <v>73</v>
      </c>
      <c r="J789" s="118"/>
      <c r="K789" s="118"/>
      <c r="L789" s="276">
        <v>13449</v>
      </c>
      <c r="M789" s="276">
        <v>514</v>
      </c>
      <c r="N789" s="24">
        <v>2528</v>
      </c>
      <c r="O789" s="24">
        <v>34</v>
      </c>
      <c r="P789" s="261">
        <f t="shared" si="136"/>
        <v>10921</v>
      </c>
      <c r="Q789" s="261">
        <f t="shared" si="136"/>
        <v>480</v>
      </c>
      <c r="R789" s="261">
        <f t="shared" ref="R789:R842" si="137">((SUM(M783:M789))/(SUM(L783:L789)))</f>
        <v>1.7811226744327651E-2</v>
      </c>
      <c r="S789" s="261">
        <f t="shared" si="134"/>
        <v>6.708644208980089E-3</v>
      </c>
      <c r="T789" s="261">
        <f t="shared" si="135"/>
        <v>2.4864016022212613E-2</v>
      </c>
      <c r="U789" s="261">
        <f t="shared" si="124"/>
        <v>41057.571428571428</v>
      </c>
      <c r="V789" s="261">
        <f t="shared" si="125"/>
        <v>25108</v>
      </c>
      <c r="W789" s="261">
        <f t="shared" si="130"/>
        <v>15949.571428571429</v>
      </c>
      <c r="X789" s="261">
        <f t="shared" si="131"/>
        <v>624.28571428571433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13621</v>
      </c>
      <c r="C790" s="276">
        <v>6505</v>
      </c>
      <c r="D790" s="276">
        <v>517</v>
      </c>
      <c r="E790" s="276">
        <v>56</v>
      </c>
      <c r="F790" s="276">
        <v>1454</v>
      </c>
      <c r="G790" s="261">
        <f t="shared" si="126"/>
        <v>2135927</v>
      </c>
      <c r="H790" s="276">
        <v>2549</v>
      </c>
      <c r="I790" s="276">
        <v>65</v>
      </c>
      <c r="J790" s="118"/>
      <c r="K790" s="118"/>
      <c r="L790" s="276">
        <v>16721</v>
      </c>
      <c r="M790" s="276">
        <v>579</v>
      </c>
      <c r="N790" s="24">
        <v>5752</v>
      </c>
      <c r="O790" s="24">
        <v>101</v>
      </c>
      <c r="P790" s="261">
        <f t="shared" si="136"/>
        <v>10969</v>
      </c>
      <c r="Q790" s="261">
        <f t="shared" si="136"/>
        <v>478</v>
      </c>
      <c r="R790" s="261">
        <f t="shared" si="137"/>
        <v>1.8430653748799861E-2</v>
      </c>
      <c r="S790" s="261">
        <f t="shared" si="134"/>
        <v>7.0822688716554692E-3</v>
      </c>
      <c r="T790" s="261">
        <f t="shared" si="135"/>
        <v>2.550557721955201E-2</v>
      </c>
      <c r="U790" s="261">
        <f t="shared" ref="U790:U850" si="138">AVERAGE(L784:L790)</f>
        <v>40917.857142857145</v>
      </c>
      <c r="V790" s="261">
        <f t="shared" si="125"/>
        <v>25204.571428571428</v>
      </c>
      <c r="W790" s="261">
        <f t="shared" si="130"/>
        <v>15713.285714285714</v>
      </c>
      <c r="X790" s="261">
        <f t="shared" si="131"/>
        <v>642.85714285714289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32639</v>
      </c>
      <c r="C791" s="276">
        <v>19018</v>
      </c>
      <c r="D791" s="276">
        <v>1220</v>
      </c>
      <c r="E791" s="276">
        <v>141</v>
      </c>
      <c r="F791" s="276">
        <v>3212</v>
      </c>
      <c r="G791" s="261">
        <f t="shared" si="126"/>
        <v>2139139</v>
      </c>
      <c r="H791" s="276">
        <v>7555</v>
      </c>
      <c r="I791" s="276">
        <v>155</v>
      </c>
      <c r="J791" s="118"/>
      <c r="K791" s="118"/>
      <c r="L791" s="276">
        <v>75076</v>
      </c>
      <c r="M791" s="276">
        <v>1307</v>
      </c>
      <c r="N791" s="24">
        <v>36173</v>
      </c>
      <c r="O791" s="24">
        <v>360</v>
      </c>
      <c r="P791" s="261">
        <f t="shared" si="136"/>
        <v>38903</v>
      </c>
      <c r="Q791" s="261">
        <f t="shared" si="136"/>
        <v>947</v>
      </c>
      <c r="R791" s="261">
        <f t="shared" si="137"/>
        <v>1.9060808344731842E-2</v>
      </c>
      <c r="S791" s="261">
        <f t="shared" si="134"/>
        <v>8.0598832174367859E-3</v>
      </c>
      <c r="T791" s="261">
        <f t="shared" si="135"/>
        <v>2.6328310864393339E-2</v>
      </c>
      <c r="U791" s="261">
        <f t="shared" si="138"/>
        <v>41881</v>
      </c>
      <c r="V791" s="261">
        <f t="shared" si="125"/>
        <v>25220</v>
      </c>
      <c r="W791" s="261">
        <f t="shared" si="130"/>
        <v>16661</v>
      </c>
      <c r="X791" s="261">
        <f t="shared" si="131"/>
        <v>664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49098</v>
      </c>
      <c r="C792" s="276">
        <v>16459</v>
      </c>
      <c r="D792" s="276">
        <v>1152</v>
      </c>
      <c r="E792" s="276">
        <v>197</v>
      </c>
      <c r="F792" s="276">
        <v>3198</v>
      </c>
      <c r="G792" s="261">
        <f t="shared" si="126"/>
        <v>2142337</v>
      </c>
      <c r="H792" s="276">
        <v>6983</v>
      </c>
      <c r="I792" s="276">
        <v>212</v>
      </c>
      <c r="J792" s="118"/>
      <c r="K792" s="118"/>
      <c r="L792" s="276">
        <v>59973</v>
      </c>
      <c r="M792" s="276">
        <v>1234</v>
      </c>
      <c r="N792" s="24">
        <v>27637</v>
      </c>
      <c r="O792" s="24">
        <v>289</v>
      </c>
      <c r="P792" s="261">
        <f t="shared" si="136"/>
        <v>32336</v>
      </c>
      <c r="Q792" s="261">
        <f t="shared" si="136"/>
        <v>945</v>
      </c>
      <c r="R792" s="261">
        <f t="shared" si="137"/>
        <v>1.9914770260431626E-2</v>
      </c>
      <c r="S792" s="261">
        <f t="shared" si="134"/>
        <v>8.9308247783576079E-3</v>
      </c>
      <c r="T792" s="261">
        <f t="shared" si="135"/>
        <v>2.7554886094012788E-2</v>
      </c>
      <c r="U792" s="261">
        <f t="shared" si="138"/>
        <v>42775.142857142855</v>
      </c>
      <c r="V792" s="261">
        <f t="shared" si="125"/>
        <v>25227.571428571428</v>
      </c>
      <c r="W792" s="261">
        <f t="shared" si="130"/>
        <v>17547.571428571428</v>
      </c>
      <c r="X792" s="261">
        <f t="shared" si="131"/>
        <v>695.14285714285711</v>
      </c>
      <c r="Y792" s="261">
        <f t="shared" si="128"/>
        <v>156.71428571428572</v>
      </c>
    </row>
    <row r="793" spans="1:25" ht="14.1" customHeight="1" x14ac:dyDescent="0.3">
      <c r="A793" s="222">
        <v>44643</v>
      </c>
      <c r="B793" s="4">
        <f t="shared" si="133"/>
        <v>11465243</v>
      </c>
      <c r="C793" s="276">
        <v>16145</v>
      </c>
      <c r="D793" s="276">
        <v>1121</v>
      </c>
      <c r="E793" s="276">
        <v>215</v>
      </c>
      <c r="F793" s="276">
        <v>3882</v>
      </c>
      <c r="G793" s="261">
        <f t="shared" si="126"/>
        <v>2146219</v>
      </c>
      <c r="H793" s="276">
        <v>7315</v>
      </c>
      <c r="I793" s="276">
        <v>219</v>
      </c>
      <c r="J793" s="118"/>
      <c r="K793" s="118"/>
      <c r="L793" s="276">
        <v>57681</v>
      </c>
      <c r="M793" s="276">
        <v>1206</v>
      </c>
      <c r="N793" s="24">
        <v>26337</v>
      </c>
      <c r="O793" s="24">
        <v>265</v>
      </c>
      <c r="P793" s="261">
        <f t="shared" si="136"/>
        <v>31344</v>
      </c>
      <c r="Q793" s="261">
        <f t="shared" si="136"/>
        <v>941</v>
      </c>
      <c r="R793" s="261">
        <f t="shared" si="137"/>
        <v>2.0477793603521949E-2</v>
      </c>
      <c r="S793" s="261">
        <f t="shared" si="134"/>
        <v>9.4589423739190326E-3</v>
      </c>
      <c r="T793" s="261">
        <f t="shared" si="135"/>
        <v>2.8555399719495091E-2</v>
      </c>
      <c r="U793" s="261">
        <f t="shared" si="138"/>
        <v>44131.428571428572</v>
      </c>
      <c r="V793" s="261">
        <f t="shared" si="125"/>
        <v>25464.285714285714</v>
      </c>
      <c r="W793" s="261">
        <f t="shared" si="130"/>
        <v>18667.142857142859</v>
      </c>
      <c r="X793" s="261">
        <f t="shared" si="131"/>
        <v>727.14285714285711</v>
      </c>
      <c r="Y793" s="261">
        <f t="shared" si="128"/>
        <v>176.57142857142858</v>
      </c>
    </row>
    <row r="794" spans="1:25" x14ac:dyDescent="0.3">
      <c r="A794" s="222">
        <v>44644</v>
      </c>
      <c r="B794" s="4">
        <f t="shared" si="133"/>
        <v>11479139</v>
      </c>
      <c r="C794" s="276">
        <v>13896</v>
      </c>
      <c r="D794" s="276">
        <v>984</v>
      </c>
      <c r="E794" s="276">
        <v>163</v>
      </c>
      <c r="F794" s="276">
        <v>3465</v>
      </c>
      <c r="G794" s="261">
        <f t="shared" si="126"/>
        <v>2149684</v>
      </c>
      <c r="H794" s="276">
        <v>7351</v>
      </c>
      <c r="I794" s="276">
        <v>167</v>
      </c>
      <c r="J794" s="118"/>
      <c r="K794" s="118"/>
      <c r="L794" s="276">
        <v>57609</v>
      </c>
      <c r="M794" s="276">
        <v>1081</v>
      </c>
      <c r="N794" s="24">
        <v>23921</v>
      </c>
      <c r="O794" s="24">
        <v>188</v>
      </c>
      <c r="P794" s="261">
        <f t="shared" si="136"/>
        <v>33688</v>
      </c>
      <c r="Q794" s="261">
        <f t="shared" si="136"/>
        <v>893</v>
      </c>
      <c r="R794" s="261">
        <f t="shared" si="137"/>
        <v>2.0962174258969863E-2</v>
      </c>
      <c r="S794" s="261">
        <f t="shared" si="134"/>
        <v>9.7311574101398811E-3</v>
      </c>
      <c r="T794" s="261">
        <f t="shared" si="135"/>
        <v>2.9422716738268982E-2</v>
      </c>
      <c r="U794" s="261">
        <f t="shared" si="138"/>
        <v>45067.571428571428</v>
      </c>
      <c r="V794" s="261">
        <f t="shared" si="125"/>
        <v>25704.142857142859</v>
      </c>
      <c r="W794" s="261">
        <f t="shared" si="130"/>
        <v>19363.428571428572</v>
      </c>
      <c r="X794" s="261">
        <f t="shared" si="131"/>
        <v>756.28571428571433</v>
      </c>
      <c r="Y794" s="261">
        <f t="shared" si="128"/>
        <v>188.42857142857142</v>
      </c>
    </row>
    <row r="795" spans="1:25" x14ac:dyDescent="0.3">
      <c r="A795" s="222">
        <v>44645</v>
      </c>
      <c r="B795" s="4">
        <f t="shared" si="133"/>
        <v>11490467</v>
      </c>
      <c r="C795" s="276">
        <v>11328</v>
      </c>
      <c r="D795" s="276">
        <v>816</v>
      </c>
      <c r="E795" s="276">
        <v>157</v>
      </c>
      <c r="F795" s="276">
        <v>3232</v>
      </c>
      <c r="G795" s="261">
        <f t="shared" si="126"/>
        <v>2152916</v>
      </c>
      <c r="H795" s="276">
        <v>6302</v>
      </c>
      <c r="I795" s="276">
        <v>163</v>
      </c>
      <c r="J795" s="118"/>
      <c r="K795" s="118"/>
      <c r="L795" s="276">
        <v>40112</v>
      </c>
      <c r="M795" s="276">
        <v>906</v>
      </c>
      <c r="N795" s="24">
        <v>17684</v>
      </c>
      <c r="O795" s="24">
        <v>139</v>
      </c>
      <c r="P795" s="261">
        <f t="shared" si="136"/>
        <v>22428</v>
      </c>
      <c r="Q795" s="261">
        <f t="shared" si="136"/>
        <v>767</v>
      </c>
      <c r="R795" s="261">
        <f t="shared" si="137"/>
        <v>2.1293053168694502E-2</v>
      </c>
      <c r="S795" s="261">
        <f t="shared" si="134"/>
        <v>9.8263254113345518E-3</v>
      </c>
      <c r="T795" s="261">
        <f t="shared" si="135"/>
        <v>3.0184562736379292E-2</v>
      </c>
      <c r="U795" s="261">
        <f t="shared" si="138"/>
        <v>45803</v>
      </c>
      <c r="V795" s="261">
        <f t="shared" ref="V795:V849" si="139">AVERAGE(P789:P795)</f>
        <v>25798.428571428572</v>
      </c>
      <c r="W795" s="261">
        <f t="shared" si="130"/>
        <v>20004.571428571428</v>
      </c>
      <c r="X795" s="261">
        <f t="shared" si="131"/>
        <v>778.71428571428567</v>
      </c>
      <c r="Y795" s="261">
        <f t="shared" si="128"/>
        <v>196.57142857142858</v>
      </c>
    </row>
    <row r="796" spans="1:25" x14ac:dyDescent="0.3">
      <c r="A796" s="222">
        <v>44646</v>
      </c>
      <c r="B796" s="4">
        <f t="shared" si="133"/>
        <v>11497070</v>
      </c>
      <c r="C796" s="276">
        <v>6603</v>
      </c>
      <c r="D796" s="276">
        <v>594</v>
      </c>
      <c r="E796" s="276">
        <v>61</v>
      </c>
      <c r="F796" s="276">
        <v>1579</v>
      </c>
      <c r="G796" s="261">
        <f t="shared" ref="G796:G850" si="140">F796+G795</f>
        <v>2154495</v>
      </c>
      <c r="H796" s="276">
        <v>2661</v>
      </c>
      <c r="I796" s="276">
        <v>64</v>
      </c>
      <c r="J796" s="118"/>
      <c r="K796" s="118"/>
      <c r="L796" s="276">
        <v>14563</v>
      </c>
      <c r="M796" s="276">
        <v>654</v>
      </c>
      <c r="N796" s="24">
        <v>3225</v>
      </c>
      <c r="O796" s="24">
        <v>77</v>
      </c>
      <c r="P796" s="261">
        <f t="shared" si="136"/>
        <v>11338</v>
      </c>
      <c r="Q796" s="261">
        <f t="shared" si="136"/>
        <v>577</v>
      </c>
      <c r="R796" s="261">
        <f t="shared" si="137"/>
        <v>2.1654467185727385E-2</v>
      </c>
      <c r="S796" s="261">
        <f t="shared" si="134"/>
        <v>1.0083209573009117E-2</v>
      </c>
      <c r="T796" s="261">
        <f t="shared" si="135"/>
        <v>3.0650917649138701E-2</v>
      </c>
      <c r="U796" s="261">
        <f t="shared" si="138"/>
        <v>45962.142857142855</v>
      </c>
      <c r="V796" s="261">
        <f t="shared" si="139"/>
        <v>25858</v>
      </c>
      <c r="W796" s="261">
        <f t="shared" si="130"/>
        <v>20104.142857142859</v>
      </c>
      <c r="X796" s="261">
        <f t="shared" si="131"/>
        <v>792.57142857142856</v>
      </c>
      <c r="Y796" s="261">
        <f t="shared" si="128"/>
        <v>202.71428571428572</v>
      </c>
    </row>
    <row r="797" spans="1:25" x14ac:dyDescent="0.3">
      <c r="A797" s="222">
        <v>44647</v>
      </c>
      <c r="B797" s="4">
        <f t="shared" si="133"/>
        <v>11503732</v>
      </c>
      <c r="C797" s="276">
        <v>6662</v>
      </c>
      <c r="D797" s="276">
        <v>691</v>
      </c>
      <c r="E797" s="276">
        <v>68</v>
      </c>
      <c r="F797" s="276">
        <v>1374</v>
      </c>
      <c r="G797" s="261">
        <f t="shared" si="140"/>
        <v>2155869</v>
      </c>
      <c r="H797" s="276">
        <v>2453</v>
      </c>
      <c r="I797" s="276">
        <v>78</v>
      </c>
      <c r="J797" s="118"/>
      <c r="K797" s="118"/>
      <c r="L797" s="276">
        <v>17778</v>
      </c>
      <c r="M797" s="276">
        <v>747</v>
      </c>
      <c r="N797" s="24">
        <v>6716</v>
      </c>
      <c r="O797" s="24">
        <v>116</v>
      </c>
      <c r="P797" s="261">
        <f t="shared" si="136"/>
        <v>11062</v>
      </c>
      <c r="Q797" s="261">
        <f t="shared" si="136"/>
        <v>631</v>
      </c>
      <c r="R797" s="261">
        <f t="shared" si="137"/>
        <v>2.2104017447768222E-2</v>
      </c>
      <c r="S797" s="261">
        <f t="shared" si="134"/>
        <v>1.0120471724079524E-2</v>
      </c>
      <c r="T797" s="261">
        <f t="shared" si="135"/>
        <v>3.1480019216008924E-2</v>
      </c>
      <c r="U797" s="261">
        <f t="shared" si="138"/>
        <v>46113.142857142855</v>
      </c>
      <c r="V797" s="261">
        <f t="shared" si="139"/>
        <v>25871.285714285714</v>
      </c>
      <c r="W797" s="261">
        <f t="shared" si="130"/>
        <v>20241.857142857141</v>
      </c>
      <c r="X797" s="261">
        <f t="shared" si="131"/>
        <v>814.42857142857144</v>
      </c>
      <c r="Y797" s="261">
        <f t="shared" si="128"/>
        <v>204.85714285714286</v>
      </c>
    </row>
    <row r="798" spans="1:25" x14ac:dyDescent="0.3">
      <c r="A798" s="222">
        <v>44648</v>
      </c>
      <c r="B798" s="4">
        <f t="shared" si="133"/>
        <v>11521683</v>
      </c>
      <c r="C798" s="276">
        <v>17951</v>
      </c>
      <c r="D798" s="276">
        <v>1464</v>
      </c>
      <c r="E798" s="276">
        <v>168</v>
      </c>
      <c r="F798" s="276">
        <v>3720</v>
      </c>
      <c r="G798" s="261">
        <f t="shared" si="140"/>
        <v>2159589</v>
      </c>
      <c r="H798" s="276">
        <v>8154</v>
      </c>
      <c r="I798" s="276">
        <v>179</v>
      </c>
      <c r="J798" s="118"/>
      <c r="K798" s="118"/>
      <c r="L798" s="276">
        <v>76067</v>
      </c>
      <c r="M798" s="276">
        <v>1564</v>
      </c>
      <c r="N798" s="24">
        <v>34810</v>
      </c>
      <c r="O798" s="24">
        <v>340</v>
      </c>
      <c r="P798" s="261">
        <f t="shared" si="136"/>
        <v>41257</v>
      </c>
      <c r="Q798" s="261">
        <f t="shared" si="136"/>
        <v>1224</v>
      </c>
      <c r="R798" s="261">
        <f t="shared" si="137"/>
        <v>2.2830105348335149E-2</v>
      </c>
      <c r="S798" s="261">
        <f t="shared" si="134"/>
        <v>1.007624884201525E-2</v>
      </c>
      <c r="T798" s="261">
        <f t="shared" si="135"/>
        <v>3.2586002954435193E-2</v>
      </c>
      <c r="U798" s="261">
        <f t="shared" si="138"/>
        <v>46254.714285714283</v>
      </c>
      <c r="V798" s="261">
        <f t="shared" si="139"/>
        <v>26207.571428571428</v>
      </c>
      <c r="W798" s="261">
        <f t="shared" si="130"/>
        <v>20047.142857142859</v>
      </c>
      <c r="X798" s="261">
        <f t="shared" si="131"/>
        <v>854</v>
      </c>
      <c r="Y798" s="261">
        <f t="shared" si="128"/>
        <v>202</v>
      </c>
    </row>
    <row r="799" spans="1:25" x14ac:dyDescent="0.3">
      <c r="A799" s="222">
        <v>44649</v>
      </c>
      <c r="B799" s="4">
        <f t="shared" si="133"/>
        <v>11537797</v>
      </c>
      <c r="C799" s="276">
        <v>16114</v>
      </c>
      <c r="D799" s="276">
        <v>1385</v>
      </c>
      <c r="E799" s="276">
        <v>198</v>
      </c>
      <c r="F799" s="276">
        <v>3542</v>
      </c>
      <c r="G799" s="261">
        <f t="shared" si="140"/>
        <v>2163131</v>
      </c>
      <c r="H799" s="276">
        <v>7786</v>
      </c>
      <c r="I799" s="276">
        <v>205</v>
      </c>
      <c r="J799" s="118"/>
      <c r="K799" s="118"/>
      <c r="L799" s="276">
        <v>62753</v>
      </c>
      <c r="M799" s="276">
        <v>1490</v>
      </c>
      <c r="N799" s="24">
        <v>27733</v>
      </c>
      <c r="O799" s="24">
        <v>341</v>
      </c>
      <c r="P799" s="261">
        <f t="shared" si="136"/>
        <v>35020</v>
      </c>
      <c r="Q799" s="261">
        <f t="shared" si="136"/>
        <v>1149</v>
      </c>
      <c r="R799" s="261">
        <f t="shared" si="137"/>
        <v>2.3419677060781532E-2</v>
      </c>
      <c r="S799" s="261">
        <f t="shared" si="134"/>
        <v>1.0439662170823066E-2</v>
      </c>
      <c r="T799" s="261">
        <f t="shared" si="135"/>
        <v>3.3212096466581069E-2</v>
      </c>
      <c r="U799" s="261">
        <f t="shared" si="138"/>
        <v>46651.857142857145</v>
      </c>
      <c r="V799" s="261">
        <f t="shared" si="139"/>
        <v>26591</v>
      </c>
      <c r="W799" s="261">
        <f t="shared" si="130"/>
        <v>20060.857142857141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3">
      <c r="A800" s="222">
        <v>44650</v>
      </c>
      <c r="B800" s="4">
        <f t="shared" si="133"/>
        <v>11553389</v>
      </c>
      <c r="C800" s="276">
        <v>15592</v>
      </c>
      <c r="D800" s="276">
        <v>1466</v>
      </c>
      <c r="E800" s="276">
        <v>231</v>
      </c>
      <c r="F800" s="276">
        <v>3497</v>
      </c>
      <c r="G800" s="261">
        <f t="shared" si="140"/>
        <v>2166628</v>
      </c>
      <c r="H800" s="276">
        <v>7445</v>
      </c>
      <c r="I800" s="276">
        <v>240</v>
      </c>
      <c r="J800" s="118"/>
      <c r="K800" s="118"/>
      <c r="L800" s="276">
        <v>60618</v>
      </c>
      <c r="M800" s="276">
        <v>1565</v>
      </c>
      <c r="N800" s="24">
        <v>27990</v>
      </c>
      <c r="O800" s="24">
        <v>341</v>
      </c>
      <c r="P800" s="261">
        <f t="shared" si="136"/>
        <v>32628</v>
      </c>
      <c r="Q800" s="261">
        <f t="shared" si="136"/>
        <v>1224</v>
      </c>
      <c r="R800" s="261">
        <f t="shared" si="137"/>
        <v>2.4300455235204854E-2</v>
      </c>
      <c r="S800" s="261">
        <f t="shared" si="134"/>
        <v>1.0853116927906305E-2</v>
      </c>
      <c r="T800" s="261">
        <f t="shared" si="135"/>
        <v>3.4494533696864275E-2</v>
      </c>
      <c r="U800" s="261">
        <f t="shared" si="138"/>
        <v>47071.428571428572</v>
      </c>
      <c r="V800" s="261">
        <f t="shared" si="139"/>
        <v>26774.428571428572</v>
      </c>
      <c r="W800" s="261">
        <f t="shared" si="130"/>
        <v>20297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3">
      <c r="A801" s="222">
        <v>44651</v>
      </c>
      <c r="B801" s="4">
        <f t="shared" si="133"/>
        <v>11568070</v>
      </c>
      <c r="C801" s="276">
        <v>14681</v>
      </c>
      <c r="D801" s="276">
        <v>1351</v>
      </c>
      <c r="E801" s="276">
        <v>247</v>
      </c>
      <c r="F801" s="276">
        <v>3522</v>
      </c>
      <c r="G801" s="261">
        <f t="shared" si="140"/>
        <v>2170150</v>
      </c>
      <c r="H801" s="276">
        <v>6662</v>
      </c>
      <c r="I801" s="276">
        <v>259</v>
      </c>
      <c r="J801" s="118"/>
      <c r="K801" s="118"/>
      <c r="L801" s="276">
        <v>63541</v>
      </c>
      <c r="M801" s="276">
        <v>1452</v>
      </c>
      <c r="N801" s="24">
        <v>26568</v>
      </c>
      <c r="O801" s="24">
        <v>316</v>
      </c>
      <c r="P801" s="274">
        <f t="shared" si="136"/>
        <v>36973</v>
      </c>
      <c r="Q801" s="274">
        <f t="shared" si="136"/>
        <v>1136</v>
      </c>
      <c r="R801" s="261">
        <f t="shared" si="137"/>
        <v>2.4976746404636409E-2</v>
      </c>
      <c r="S801" s="274">
        <f t="shared" si="134"/>
        <v>1.1539046197642441E-2</v>
      </c>
      <c r="T801" s="274">
        <f t="shared" si="135"/>
        <v>3.5174561891078412E-2</v>
      </c>
      <c r="U801" s="261">
        <f t="shared" si="138"/>
        <v>47918.857142857145</v>
      </c>
      <c r="V801" s="274">
        <f t="shared" si="139"/>
        <v>27243.714285714286</v>
      </c>
      <c r="W801" s="274">
        <f t="shared" si="130"/>
        <v>20675.142857142859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3">
      <c r="A802" s="222">
        <v>44652</v>
      </c>
      <c r="B802" s="4">
        <f t="shared" si="133"/>
        <v>11579337</v>
      </c>
      <c r="C802" s="276">
        <v>11267</v>
      </c>
      <c r="D802" s="276">
        <v>1074</v>
      </c>
      <c r="E802" s="276">
        <v>191</v>
      </c>
      <c r="F802" s="276">
        <v>3081</v>
      </c>
      <c r="G802" s="261">
        <f t="shared" si="140"/>
        <v>2173231</v>
      </c>
      <c r="H802" s="276">
        <v>6473</v>
      </c>
      <c r="I802" s="276">
        <v>202</v>
      </c>
      <c r="J802" s="118"/>
      <c r="K802" s="118"/>
      <c r="L802" s="276">
        <v>40272</v>
      </c>
      <c r="M802" s="276">
        <v>1175</v>
      </c>
      <c r="N802" s="24">
        <v>17836</v>
      </c>
      <c r="O802" s="24">
        <v>196</v>
      </c>
      <c r="P802" s="274">
        <f t="shared" si="136"/>
        <v>22436</v>
      </c>
      <c r="Q802" s="274">
        <f t="shared" si="136"/>
        <v>979</v>
      </c>
      <c r="R802" s="261">
        <f t="shared" si="137"/>
        <v>2.5766406827337957E-2</v>
      </c>
      <c r="S802" s="274">
        <f t="shared" si="134"/>
        <v>1.1920374383964439E-2</v>
      </c>
      <c r="T802" s="274">
        <f t="shared" si="135"/>
        <v>3.6284698553855514E-2</v>
      </c>
      <c r="U802" s="261">
        <f t="shared" si="138"/>
        <v>47941.714285714283</v>
      </c>
      <c r="V802" s="274">
        <f t="shared" si="139"/>
        <v>27244.857142857141</v>
      </c>
      <c r="W802" s="274">
        <f t="shared" si="130"/>
        <v>20696.857142857141</v>
      </c>
      <c r="X802" s="274">
        <f t="shared" si="131"/>
        <v>988.57142857142856</v>
      </c>
      <c r="Y802" s="274">
        <f t="shared" si="128"/>
        <v>246.71428571428572</v>
      </c>
    </row>
    <row r="803" spans="1:25" x14ac:dyDescent="0.3">
      <c r="A803" s="222">
        <v>44653</v>
      </c>
      <c r="B803" s="4">
        <f t="shared" si="133"/>
        <v>11585957</v>
      </c>
      <c r="C803" s="276">
        <v>6620</v>
      </c>
      <c r="D803" s="276">
        <v>703</v>
      </c>
      <c r="E803" s="276">
        <v>78</v>
      </c>
      <c r="F803" s="276">
        <v>1438</v>
      </c>
      <c r="G803" s="261">
        <f t="shared" si="140"/>
        <v>2174669</v>
      </c>
      <c r="H803" s="276">
        <v>2334</v>
      </c>
      <c r="I803" s="276">
        <v>96</v>
      </c>
      <c r="J803" s="118"/>
      <c r="K803" s="118"/>
      <c r="L803" s="276">
        <v>14193</v>
      </c>
      <c r="M803" s="276">
        <v>783</v>
      </c>
      <c r="N803" s="24">
        <v>3081</v>
      </c>
      <c r="O803" s="24">
        <v>66</v>
      </c>
      <c r="P803" s="274">
        <f t="shared" si="136"/>
        <v>11112</v>
      </c>
      <c r="Q803" s="274">
        <f t="shared" si="136"/>
        <v>717</v>
      </c>
      <c r="R803" s="261">
        <f t="shared" si="137"/>
        <v>2.6179666012373891E-2</v>
      </c>
      <c r="S803" s="274">
        <f t="shared" si="134"/>
        <v>1.1856232813298879E-2</v>
      </c>
      <c r="T803" s="274">
        <f t="shared" si="135"/>
        <v>3.706270211246903E-2</v>
      </c>
      <c r="U803" s="261">
        <f t="shared" si="138"/>
        <v>47888.857142857145</v>
      </c>
      <c r="V803" s="274">
        <f t="shared" si="139"/>
        <v>27212.571428571428</v>
      </c>
      <c r="W803" s="274">
        <f t="shared" si="130"/>
        <v>20676.285714285714</v>
      </c>
      <c r="X803" s="274">
        <f t="shared" si="131"/>
        <v>1008.5714285714286</v>
      </c>
      <c r="Y803" s="274">
        <f t="shared" si="128"/>
        <v>245.14285714285714</v>
      </c>
    </row>
    <row r="804" spans="1:25" x14ac:dyDescent="0.3">
      <c r="A804" s="222">
        <v>44654</v>
      </c>
      <c r="B804" s="4">
        <f t="shared" si="133"/>
        <v>11592777</v>
      </c>
      <c r="C804" s="276">
        <v>6820</v>
      </c>
      <c r="D804" s="276">
        <v>780</v>
      </c>
      <c r="E804" s="276">
        <v>72</v>
      </c>
      <c r="F804" s="276">
        <v>1387</v>
      </c>
      <c r="G804" s="261">
        <f t="shared" si="140"/>
        <v>2176056</v>
      </c>
      <c r="H804" s="276">
        <v>2515</v>
      </c>
      <c r="I804" s="276">
        <v>94</v>
      </c>
      <c r="J804" s="118"/>
      <c r="K804" s="118"/>
      <c r="L804" s="276">
        <v>15473</v>
      </c>
      <c r="M804" s="276">
        <v>846</v>
      </c>
      <c r="N804" s="24">
        <v>4127</v>
      </c>
      <c r="O804" s="24">
        <v>122</v>
      </c>
      <c r="P804" s="274">
        <f t="shared" ref="P804:Q819" si="141">L804-N804</f>
        <v>11346</v>
      </c>
      <c r="Q804" s="274">
        <f t="shared" si="141"/>
        <v>724</v>
      </c>
      <c r="R804" s="261">
        <f t="shared" si="137"/>
        <v>2.665829621196875E-2</v>
      </c>
      <c r="S804" s="274">
        <f t="shared" si="134"/>
        <v>1.2114390235323085E-2</v>
      </c>
      <c r="T804" s="274">
        <f t="shared" si="135"/>
        <v>3.7495020233577252E-2</v>
      </c>
      <c r="U804" s="261">
        <f t="shared" si="138"/>
        <v>47559.571428571428</v>
      </c>
      <c r="V804" s="274">
        <f t="shared" si="139"/>
        <v>27253.142857142859</v>
      </c>
      <c r="W804" s="274">
        <f t="shared" si="130"/>
        <v>20306.428571428572</v>
      </c>
      <c r="X804" s="274">
        <f t="shared" si="131"/>
        <v>1021.8571428571429</v>
      </c>
      <c r="Y804" s="274">
        <f t="shared" si="128"/>
        <v>246</v>
      </c>
    </row>
    <row r="805" spans="1:25" x14ac:dyDescent="0.3">
      <c r="A805" s="222">
        <v>44655</v>
      </c>
      <c r="B805" s="4">
        <f t="shared" si="133"/>
        <v>11610570</v>
      </c>
      <c r="C805" s="276">
        <v>17793</v>
      </c>
      <c r="D805" s="276">
        <v>1692</v>
      </c>
      <c r="E805" s="276">
        <v>223</v>
      </c>
      <c r="F805" s="276">
        <v>3670</v>
      </c>
      <c r="G805" s="261">
        <f t="shared" si="140"/>
        <v>2179726</v>
      </c>
      <c r="H805" s="276">
        <v>8147</v>
      </c>
      <c r="I805" s="276">
        <v>251</v>
      </c>
      <c r="J805" s="118"/>
      <c r="K805" s="118"/>
      <c r="L805" s="276">
        <v>76353</v>
      </c>
      <c r="M805" s="276">
        <v>1816</v>
      </c>
      <c r="N805" s="24">
        <v>36019</v>
      </c>
      <c r="O805" s="24">
        <v>458</v>
      </c>
      <c r="P805" s="274">
        <f t="shared" si="141"/>
        <v>40334</v>
      </c>
      <c r="Q805" s="274">
        <f t="shared" si="141"/>
        <v>1358</v>
      </c>
      <c r="R805" s="261">
        <f t="shared" si="137"/>
        <v>2.739171015867204E-2</v>
      </c>
      <c r="S805" s="274">
        <f t="shared" si="134"/>
        <v>1.2835358622710213E-2</v>
      </c>
      <c r="T805" s="274">
        <f t="shared" si="135"/>
        <v>3.8383136071298771E-2</v>
      </c>
      <c r="U805" s="261">
        <f t="shared" si="138"/>
        <v>47600.428571428572</v>
      </c>
      <c r="V805" s="274">
        <f t="shared" si="139"/>
        <v>27121.285714285714</v>
      </c>
      <c r="W805" s="274">
        <f t="shared" si="130"/>
        <v>20479.142857142859</v>
      </c>
      <c r="X805" s="274">
        <f t="shared" si="131"/>
        <v>1041</v>
      </c>
      <c r="Y805" s="274">
        <f t="shared" si="128"/>
        <v>262.85714285714283</v>
      </c>
    </row>
    <row r="806" spans="1:25" x14ac:dyDescent="0.3">
      <c r="A806" s="222">
        <v>44656</v>
      </c>
      <c r="B806" s="4">
        <f t="shared" si="133"/>
        <v>11628590</v>
      </c>
      <c r="C806" s="276">
        <v>18020</v>
      </c>
      <c r="D806" s="276">
        <v>1841</v>
      </c>
      <c r="E806" s="276">
        <v>333</v>
      </c>
      <c r="F806" s="276">
        <v>4017</v>
      </c>
      <c r="G806" s="261">
        <f t="shared" si="140"/>
        <v>2183743</v>
      </c>
      <c r="H806" s="276">
        <v>8178</v>
      </c>
      <c r="I806" s="276">
        <v>352</v>
      </c>
      <c r="J806" s="118"/>
      <c r="K806" s="118"/>
      <c r="L806" s="276">
        <v>64656</v>
      </c>
      <c r="M806" s="276">
        <v>1971</v>
      </c>
      <c r="N806" s="24">
        <v>28596</v>
      </c>
      <c r="O806" s="24">
        <v>456</v>
      </c>
      <c r="P806" s="274">
        <f t="shared" si="141"/>
        <v>36060</v>
      </c>
      <c r="Q806" s="274">
        <f t="shared" si="141"/>
        <v>1515</v>
      </c>
      <c r="R806" s="261">
        <f t="shared" si="137"/>
        <v>2.8671524830949015E-2</v>
      </c>
      <c r="S806" s="274">
        <f t="shared" si="134"/>
        <v>1.3555960809058571E-2</v>
      </c>
      <c r="T806" s="274">
        <f t="shared" si="135"/>
        <v>4.0091361995714787E-2</v>
      </c>
      <c r="U806" s="261">
        <f t="shared" si="138"/>
        <v>47872.285714285717</v>
      </c>
      <c r="V806" s="274">
        <f t="shared" si="139"/>
        <v>27269.857142857141</v>
      </c>
      <c r="W806" s="274">
        <f t="shared" si="130"/>
        <v>20602.428571428572</v>
      </c>
      <c r="X806" s="274">
        <f t="shared" si="131"/>
        <v>1093.2857142857142</v>
      </c>
      <c r="Y806" s="274">
        <f t="shared" si="128"/>
        <v>279.28571428571428</v>
      </c>
    </row>
    <row r="807" spans="1:25" x14ac:dyDescent="0.3">
      <c r="A807" s="222">
        <v>44657</v>
      </c>
      <c r="B807" s="4">
        <f t="shared" si="133"/>
        <v>11646267</v>
      </c>
      <c r="C807" s="276">
        <v>17677</v>
      </c>
      <c r="D807" s="276">
        <v>1876</v>
      </c>
      <c r="E807" s="276">
        <v>347</v>
      </c>
      <c r="F807" s="276">
        <v>4154</v>
      </c>
      <c r="G807" s="274">
        <f t="shared" si="140"/>
        <v>2187897</v>
      </c>
      <c r="H807" s="276">
        <v>8174</v>
      </c>
      <c r="I807" s="276">
        <v>365</v>
      </c>
      <c r="J807" s="118"/>
      <c r="K807" s="118"/>
      <c r="L807" s="276">
        <v>58430</v>
      </c>
      <c r="M807" s="276">
        <v>2002</v>
      </c>
      <c r="N807" s="24">
        <v>24286</v>
      </c>
      <c r="O807" s="24">
        <v>430</v>
      </c>
      <c r="P807" s="274">
        <f t="shared" si="141"/>
        <v>34144</v>
      </c>
      <c r="Q807" s="274">
        <f t="shared" si="141"/>
        <v>1572</v>
      </c>
      <c r="R807" s="274">
        <f t="shared" si="137"/>
        <v>3.0172595053436582E-2</v>
      </c>
      <c r="S807" s="274">
        <f t="shared" si="134"/>
        <v>1.4546696746920214E-2</v>
      </c>
      <c r="T807" s="274">
        <f t="shared" si="135"/>
        <v>4.1584158415841586E-2</v>
      </c>
      <c r="U807" s="274">
        <f t="shared" si="138"/>
        <v>47559.714285714283</v>
      </c>
      <c r="V807" s="274">
        <f t="shared" si="139"/>
        <v>27486.428571428572</v>
      </c>
      <c r="W807" s="274">
        <f t="shared" si="130"/>
        <v>20073.285714285714</v>
      </c>
      <c r="X807" s="274">
        <f t="shared" si="131"/>
        <v>1143</v>
      </c>
      <c r="Y807" s="274">
        <f t="shared" si="128"/>
        <v>292</v>
      </c>
    </row>
    <row r="808" spans="1:25" x14ac:dyDescent="0.3">
      <c r="A808" s="222">
        <v>44658</v>
      </c>
      <c r="B808" s="4">
        <f t="shared" si="133"/>
        <v>11662648</v>
      </c>
      <c r="C808" s="276">
        <v>16381</v>
      </c>
      <c r="D808" s="276">
        <v>1818</v>
      </c>
      <c r="E808" s="276">
        <v>296</v>
      </c>
      <c r="F808" s="276">
        <v>4080</v>
      </c>
      <c r="G808" s="274">
        <f t="shared" si="140"/>
        <v>2191977</v>
      </c>
      <c r="H808" s="276">
        <v>8334</v>
      </c>
      <c r="I808" s="276">
        <v>311</v>
      </c>
      <c r="J808" s="118"/>
      <c r="K808" s="118"/>
      <c r="L808" s="276">
        <v>64930</v>
      </c>
      <c r="M808" s="276">
        <v>1945</v>
      </c>
      <c r="N808" s="24">
        <v>27334</v>
      </c>
      <c r="O808" s="24">
        <v>408</v>
      </c>
      <c r="P808" s="274">
        <f t="shared" si="141"/>
        <v>37596</v>
      </c>
      <c r="Q808" s="274">
        <f t="shared" si="141"/>
        <v>1537</v>
      </c>
      <c r="R808" s="274">
        <f t="shared" si="137"/>
        <v>3.1521924458656266E-2</v>
      </c>
      <c r="S808" s="274">
        <f t="shared" si="134"/>
        <v>1.5119019811861636E-2</v>
      </c>
      <c r="T808" s="274">
        <f t="shared" si="135"/>
        <v>4.3527363905754603E-2</v>
      </c>
      <c r="U808" s="274">
        <f t="shared" si="138"/>
        <v>47758.142857142855</v>
      </c>
      <c r="V808" s="274">
        <f t="shared" si="139"/>
        <v>27575.428571428572</v>
      </c>
      <c r="W808" s="274">
        <f t="shared" si="130"/>
        <v>20182.714285714286</v>
      </c>
      <c r="X808" s="274">
        <f t="shared" si="131"/>
        <v>1200.2857142857142</v>
      </c>
      <c r="Y808" s="274">
        <f t="shared" si="128"/>
        <v>305.14285714285717</v>
      </c>
    </row>
    <row r="809" spans="1:25" x14ac:dyDescent="0.3">
      <c r="A809" s="222">
        <v>44659</v>
      </c>
      <c r="B809" s="4">
        <f t="shared" si="133"/>
        <v>11676425</v>
      </c>
      <c r="C809" s="276">
        <v>13777</v>
      </c>
      <c r="D809" s="276">
        <v>1480</v>
      </c>
      <c r="E809" s="276">
        <v>255</v>
      </c>
      <c r="F809" s="276">
        <v>3650</v>
      </c>
      <c r="G809" s="274">
        <f t="shared" si="140"/>
        <v>2195627</v>
      </c>
      <c r="H809" s="276">
        <v>7317</v>
      </c>
      <c r="I809" s="276">
        <v>273</v>
      </c>
      <c r="J809" s="118"/>
      <c r="K809" s="118"/>
      <c r="L809" s="276">
        <v>44016</v>
      </c>
      <c r="M809" s="276">
        <v>1585</v>
      </c>
      <c r="N809" s="24">
        <v>18387</v>
      </c>
      <c r="O809" s="24">
        <v>266</v>
      </c>
      <c r="P809" s="274">
        <f t="shared" si="141"/>
        <v>25629</v>
      </c>
      <c r="Q809" s="274">
        <f t="shared" si="141"/>
        <v>1319</v>
      </c>
      <c r="R809" s="274">
        <f t="shared" si="137"/>
        <v>3.2385645952829605E-2</v>
      </c>
      <c r="S809" s="274">
        <f t="shared" si="134"/>
        <v>1.5553832052457167E-2</v>
      </c>
      <c r="T809" s="274">
        <f t="shared" si="135"/>
        <v>4.4551806381579954E-2</v>
      </c>
      <c r="U809" s="274">
        <f t="shared" si="138"/>
        <v>48293</v>
      </c>
      <c r="V809" s="274">
        <f t="shared" si="139"/>
        <v>28031.571428571428</v>
      </c>
      <c r="W809" s="274">
        <f t="shared" si="130"/>
        <v>20261.428571428572</v>
      </c>
      <c r="X809" s="274">
        <f t="shared" si="131"/>
        <v>1248.8571428571429</v>
      </c>
      <c r="Y809" s="274">
        <f t="shared" si="128"/>
        <v>315.14285714285717</v>
      </c>
    </row>
    <row r="810" spans="1:25" x14ac:dyDescent="0.3">
      <c r="A810" s="222">
        <v>44660</v>
      </c>
      <c r="B810" s="4">
        <f t="shared" si="133"/>
        <v>11684296</v>
      </c>
      <c r="C810" s="276">
        <v>7871</v>
      </c>
      <c r="D810" s="276">
        <v>1014</v>
      </c>
      <c r="E810" s="276">
        <v>130</v>
      </c>
      <c r="F810" s="276">
        <v>1753</v>
      </c>
      <c r="G810" s="274">
        <f t="shared" si="140"/>
        <v>2197380</v>
      </c>
      <c r="H810" s="276">
        <v>2800</v>
      </c>
      <c r="I810" s="276">
        <v>144</v>
      </c>
      <c r="J810" s="118"/>
      <c r="K810" s="118"/>
      <c r="L810" s="276">
        <v>14540</v>
      </c>
      <c r="M810" s="276">
        <v>1097</v>
      </c>
      <c r="N810" s="24">
        <v>2145</v>
      </c>
      <c r="O810" s="24">
        <v>94</v>
      </c>
      <c r="P810" s="274">
        <f t="shared" si="141"/>
        <v>12395</v>
      </c>
      <c r="Q810" s="274">
        <f t="shared" si="141"/>
        <v>1003</v>
      </c>
      <c r="R810" s="274">
        <f t="shared" si="137"/>
        <v>3.3280338536279763E-2</v>
      </c>
      <c r="S810" s="274">
        <f t="shared" si="134"/>
        <v>1.5855891663236192E-2</v>
      </c>
      <c r="T810" s="274">
        <f t="shared" si="135"/>
        <v>4.5710466623460788E-2</v>
      </c>
      <c r="U810" s="274">
        <f t="shared" si="138"/>
        <v>48342.571428571428</v>
      </c>
      <c r="V810" s="274">
        <f t="shared" si="139"/>
        <v>28214.857142857141</v>
      </c>
      <c r="W810" s="274">
        <f t="shared" si="130"/>
        <v>20127.714285714286</v>
      </c>
      <c r="X810" s="274">
        <f t="shared" si="131"/>
        <v>1289.7142857142858</v>
      </c>
      <c r="Y810" s="274">
        <f t="shared" ref="Y810:Y849" si="142">AVERAGE(O804:O810)</f>
        <v>319.14285714285717</v>
      </c>
    </row>
    <row r="811" spans="1:25" x14ac:dyDescent="0.3">
      <c r="A811" s="222">
        <v>44661</v>
      </c>
      <c r="B811" s="4">
        <f t="shared" si="133"/>
        <v>11692464</v>
      </c>
      <c r="C811" s="276">
        <v>8168</v>
      </c>
      <c r="D811" s="276">
        <v>1026</v>
      </c>
      <c r="E811" s="276">
        <v>121</v>
      </c>
      <c r="F811" s="276">
        <v>1514</v>
      </c>
      <c r="G811" s="274">
        <f t="shared" si="140"/>
        <v>2198894</v>
      </c>
      <c r="H811" s="276">
        <v>2576</v>
      </c>
      <c r="I811" s="276">
        <v>129</v>
      </c>
      <c r="J811" s="118"/>
      <c r="K811" s="118"/>
      <c r="L811" s="276">
        <v>16094</v>
      </c>
      <c r="M811" s="276">
        <v>1115</v>
      </c>
      <c r="N811" s="24">
        <v>2900</v>
      </c>
      <c r="O811" s="24">
        <v>96</v>
      </c>
      <c r="P811" s="274">
        <f t="shared" si="141"/>
        <v>13194</v>
      </c>
      <c r="Q811" s="274">
        <f t="shared" si="141"/>
        <v>1019</v>
      </c>
      <c r="R811" s="274">
        <f t="shared" si="137"/>
        <v>3.4012842938006424E-2</v>
      </c>
      <c r="S811" s="274">
        <f t="shared" si="134"/>
        <v>1.5809031482025102E-2</v>
      </c>
      <c r="T811" s="274">
        <f t="shared" si="135"/>
        <v>4.6766523536257473E-2</v>
      </c>
      <c r="U811" s="274">
        <f t="shared" si="138"/>
        <v>48431.285714285717</v>
      </c>
      <c r="V811" s="274">
        <f t="shared" si="139"/>
        <v>28478.857142857141</v>
      </c>
      <c r="W811" s="274">
        <f t="shared" si="130"/>
        <v>19952.428571428572</v>
      </c>
      <c r="X811" s="274">
        <f t="shared" si="131"/>
        <v>1331.8571428571429</v>
      </c>
      <c r="Y811" s="274">
        <f t="shared" si="142"/>
        <v>315.42857142857144</v>
      </c>
    </row>
    <row r="812" spans="1:25" s="58" customFormat="1" x14ac:dyDescent="0.3">
      <c r="A812" s="225">
        <v>44662</v>
      </c>
      <c r="B812" s="10">
        <f t="shared" si="133"/>
        <v>11715133</v>
      </c>
      <c r="C812" s="276">
        <v>22669</v>
      </c>
      <c r="D812" s="276">
        <v>2609</v>
      </c>
      <c r="E812" s="276">
        <v>319</v>
      </c>
      <c r="F812" s="276">
        <v>4755</v>
      </c>
      <c r="G812" s="58">
        <f t="shared" si="140"/>
        <v>2203649</v>
      </c>
      <c r="H812" s="276">
        <v>9952</v>
      </c>
      <c r="I812" s="276">
        <v>345</v>
      </c>
      <c r="J812" s="118"/>
      <c r="K812" s="118"/>
      <c r="L812" s="276">
        <v>83584</v>
      </c>
      <c r="M812" s="276">
        <v>2790</v>
      </c>
      <c r="N812" s="58">
        <v>36883</v>
      </c>
      <c r="O812" s="58">
        <v>689</v>
      </c>
      <c r="P812" s="274">
        <f t="shared" si="141"/>
        <v>46701</v>
      </c>
      <c r="Q812" s="274">
        <f t="shared" si="141"/>
        <v>2101</v>
      </c>
      <c r="R812" s="58">
        <f t="shared" si="137"/>
        <v>3.6115523465703972E-2</v>
      </c>
      <c r="S812" s="274">
        <f t="shared" si="134"/>
        <v>1.7355601255239057E-2</v>
      </c>
      <c r="T812" s="274">
        <f t="shared" si="135"/>
        <v>4.8930823113081438E-2</v>
      </c>
      <c r="U812" s="58">
        <f t="shared" si="138"/>
        <v>49464.285714285717</v>
      </c>
      <c r="V812" s="274">
        <f t="shared" si="139"/>
        <v>29388.428571428572</v>
      </c>
      <c r="W812" s="274">
        <f t="shared" si="130"/>
        <v>20075.857142857141</v>
      </c>
      <c r="X812" s="274">
        <f t="shared" si="131"/>
        <v>1438</v>
      </c>
      <c r="Y812" s="274">
        <f t="shared" si="142"/>
        <v>348.42857142857144</v>
      </c>
    </row>
    <row r="813" spans="1:25" x14ac:dyDescent="0.3">
      <c r="A813" s="225">
        <v>44663</v>
      </c>
      <c r="B813" s="10">
        <f t="shared" si="133"/>
        <v>11737019</v>
      </c>
      <c r="C813" s="276">
        <v>21886</v>
      </c>
      <c r="D813" s="276">
        <v>2489</v>
      </c>
      <c r="E813" s="276">
        <v>429</v>
      </c>
      <c r="F813" s="276">
        <v>5168</v>
      </c>
      <c r="G813" s="58">
        <f t="shared" si="140"/>
        <v>2208817</v>
      </c>
      <c r="H813" s="276">
        <v>9994</v>
      </c>
      <c r="I813" s="276">
        <v>451</v>
      </c>
      <c r="J813" s="118"/>
      <c r="K813" s="118"/>
      <c r="L813" s="276">
        <v>70454</v>
      </c>
      <c r="M813" s="276">
        <v>2633</v>
      </c>
      <c r="N813" s="24">
        <v>28809</v>
      </c>
      <c r="O813" s="24">
        <v>607</v>
      </c>
      <c r="P813" s="274">
        <f t="shared" si="141"/>
        <v>41645</v>
      </c>
      <c r="Q813" s="274">
        <f t="shared" si="141"/>
        <v>2026</v>
      </c>
      <c r="R813" s="58">
        <f t="shared" si="137"/>
        <v>3.7401149843203196E-2</v>
      </c>
      <c r="S813" s="274">
        <f t="shared" si="134"/>
        <v>1.8402205422611267E-2</v>
      </c>
      <c r="T813" s="274">
        <f t="shared" si="135"/>
        <v>5.0055843713322987E-2</v>
      </c>
      <c r="U813" s="58">
        <f t="shared" si="138"/>
        <v>50292.571428571428</v>
      </c>
      <c r="V813" s="274">
        <f t="shared" si="139"/>
        <v>30186.285714285714</v>
      </c>
      <c r="W813" s="274">
        <f t="shared" si="130"/>
        <v>20106.285714285714</v>
      </c>
      <c r="X813" s="274">
        <f t="shared" si="131"/>
        <v>1511</v>
      </c>
      <c r="Y813" s="274">
        <f t="shared" si="142"/>
        <v>370</v>
      </c>
    </row>
    <row r="814" spans="1:25" x14ac:dyDescent="0.3">
      <c r="A814" s="225">
        <v>44664</v>
      </c>
      <c r="B814" s="10">
        <f t="shared" si="133"/>
        <v>11757277</v>
      </c>
      <c r="C814" s="276">
        <v>20258</v>
      </c>
      <c r="D814" s="276">
        <v>2476</v>
      </c>
      <c r="E814" s="276">
        <v>442</v>
      </c>
      <c r="F814" s="276">
        <v>5527</v>
      </c>
      <c r="G814" s="58">
        <f t="shared" si="140"/>
        <v>2214344</v>
      </c>
      <c r="H814" s="276">
        <v>10562</v>
      </c>
      <c r="I814" s="276">
        <v>465</v>
      </c>
      <c r="J814" s="118"/>
      <c r="K814" s="118"/>
      <c r="L814" s="276">
        <v>63578</v>
      </c>
      <c r="M814" s="276">
        <v>2633</v>
      </c>
      <c r="N814" s="24">
        <v>25959</v>
      </c>
      <c r="O814" s="24">
        <v>602</v>
      </c>
      <c r="P814" s="274">
        <f t="shared" si="141"/>
        <v>37619</v>
      </c>
      <c r="Q814" s="274">
        <f t="shared" si="141"/>
        <v>2031</v>
      </c>
      <c r="R814" s="58">
        <f t="shared" si="137"/>
        <v>3.8628652056573981E-2</v>
      </c>
      <c r="S814" s="274">
        <f t="shared" si="134"/>
        <v>1.9393752150375306E-2</v>
      </c>
      <c r="T814" s="274">
        <f t="shared" si="135"/>
        <v>5.1383049553261728E-2</v>
      </c>
      <c r="U814" s="58">
        <f t="shared" si="138"/>
        <v>51028</v>
      </c>
      <c r="V814" s="274">
        <f t="shared" si="139"/>
        <v>30682.714285714286</v>
      </c>
      <c r="W814" s="274">
        <f t="shared" si="130"/>
        <v>20345.285714285714</v>
      </c>
      <c r="X814" s="274">
        <f t="shared" si="131"/>
        <v>1576.5714285714287</v>
      </c>
      <c r="Y814" s="274">
        <f t="shared" si="142"/>
        <v>394.57142857142856</v>
      </c>
    </row>
    <row r="815" spans="1:25" x14ac:dyDescent="0.3">
      <c r="A815" s="225">
        <v>44665</v>
      </c>
      <c r="B815" s="10">
        <f t="shared" si="133"/>
        <v>11777080</v>
      </c>
      <c r="C815" s="276">
        <v>19803</v>
      </c>
      <c r="D815" s="276">
        <v>2402</v>
      </c>
      <c r="E815" s="276">
        <v>353</v>
      </c>
      <c r="F815" s="276">
        <v>4797</v>
      </c>
      <c r="G815" s="58">
        <f t="shared" si="140"/>
        <v>2219141</v>
      </c>
      <c r="H815" s="276">
        <v>9896</v>
      </c>
      <c r="I815" s="276">
        <v>386</v>
      </c>
      <c r="J815" s="118"/>
      <c r="K815" s="118"/>
      <c r="L815" s="276">
        <v>71109</v>
      </c>
      <c r="M815" s="276">
        <v>2585</v>
      </c>
      <c r="N815" s="24">
        <v>27595</v>
      </c>
      <c r="O815" s="24">
        <v>547</v>
      </c>
      <c r="P815" s="274">
        <f t="shared" si="141"/>
        <v>43514</v>
      </c>
      <c r="Q815" s="274">
        <f t="shared" si="141"/>
        <v>2038</v>
      </c>
      <c r="R815" s="58">
        <f t="shared" si="137"/>
        <v>3.9733058135534918E-2</v>
      </c>
      <c r="S815" s="274">
        <f t="shared" si="134"/>
        <v>2.0332496951176775E-2</v>
      </c>
      <c r="T815" s="274">
        <f t="shared" si="135"/>
        <v>5.2275291462956001E-2</v>
      </c>
      <c r="U815" s="58">
        <f t="shared" si="138"/>
        <v>51910.714285714283</v>
      </c>
      <c r="V815" s="274">
        <f t="shared" si="139"/>
        <v>31528.142857142859</v>
      </c>
      <c r="W815" s="274">
        <f t="shared" si="130"/>
        <v>20382.571428571428</v>
      </c>
      <c r="X815" s="274">
        <f t="shared" si="131"/>
        <v>1648.1428571428571</v>
      </c>
      <c r="Y815" s="274">
        <f t="shared" si="142"/>
        <v>414.42857142857144</v>
      </c>
    </row>
    <row r="816" spans="1:25" x14ac:dyDescent="0.3">
      <c r="A816" s="225">
        <v>44666</v>
      </c>
      <c r="B816" s="10">
        <f t="shared" si="133"/>
        <v>11792196</v>
      </c>
      <c r="C816" s="276">
        <v>15116</v>
      </c>
      <c r="D816" s="276">
        <v>1909</v>
      </c>
      <c r="E816" s="276">
        <v>214</v>
      </c>
      <c r="F816" s="276">
        <v>3907</v>
      </c>
      <c r="G816" s="58">
        <f t="shared" si="140"/>
        <v>2223048</v>
      </c>
      <c r="H816" s="276">
        <v>7606</v>
      </c>
      <c r="I816" s="276">
        <v>234</v>
      </c>
      <c r="J816" s="118"/>
      <c r="K816" s="118"/>
      <c r="L816" s="276">
        <v>42454</v>
      </c>
      <c r="M816" s="276">
        <v>2074</v>
      </c>
      <c r="N816" s="24">
        <v>16006</v>
      </c>
      <c r="O816" s="24">
        <v>374</v>
      </c>
      <c r="P816" s="274">
        <f t="shared" si="141"/>
        <v>26448</v>
      </c>
      <c r="Q816" s="274">
        <f t="shared" si="141"/>
        <v>1700</v>
      </c>
      <c r="R816" s="58">
        <f t="shared" si="137"/>
        <v>4.125611849214926E-2</v>
      </c>
      <c r="S816" s="274">
        <f t="shared" si="134"/>
        <v>2.14473581045924E-2</v>
      </c>
      <c r="T816" s="274">
        <f t="shared" si="135"/>
        <v>5.3801982701023855E-2</v>
      </c>
      <c r="U816" s="58">
        <f t="shared" si="138"/>
        <v>51687.571428571428</v>
      </c>
      <c r="V816" s="274">
        <f t="shared" si="139"/>
        <v>31645.142857142859</v>
      </c>
      <c r="W816" s="274">
        <f t="shared" si="130"/>
        <v>20042.428571428572</v>
      </c>
      <c r="X816" s="274">
        <f t="shared" si="131"/>
        <v>1702.5714285714287</v>
      </c>
      <c r="Y816" s="274">
        <f t="shared" si="142"/>
        <v>429.85714285714283</v>
      </c>
    </row>
    <row r="817" spans="1:25" x14ac:dyDescent="0.3">
      <c r="A817" s="225">
        <v>44667</v>
      </c>
      <c r="B817" s="10">
        <f t="shared" si="133"/>
        <v>11800903</v>
      </c>
      <c r="C817" s="276">
        <v>8707</v>
      </c>
      <c r="D817" s="276">
        <v>1154</v>
      </c>
      <c r="E817" s="276">
        <v>136</v>
      </c>
      <c r="F817" s="276">
        <v>1978</v>
      </c>
      <c r="G817" s="58">
        <f t="shared" si="140"/>
        <v>2225026</v>
      </c>
      <c r="H817" s="276">
        <v>3167</v>
      </c>
      <c r="I817" s="276">
        <v>148</v>
      </c>
      <c r="J817" s="118"/>
      <c r="K817" s="118"/>
      <c r="L817" s="276">
        <v>16147</v>
      </c>
      <c r="M817" s="276">
        <v>1275</v>
      </c>
      <c r="N817" s="24">
        <v>2105</v>
      </c>
      <c r="O817" s="24">
        <v>109</v>
      </c>
      <c r="P817" s="274">
        <f t="shared" si="141"/>
        <v>14042</v>
      </c>
      <c r="Q817" s="274">
        <f t="shared" si="141"/>
        <v>1166</v>
      </c>
      <c r="R817" s="58">
        <f t="shared" si="137"/>
        <v>4.1563480270761101E-2</v>
      </c>
      <c r="S817" s="274">
        <f t="shared" si="134"/>
        <v>2.156042122674804E-2</v>
      </c>
      <c r="T817" s="274">
        <f t="shared" si="135"/>
        <v>5.4135318130693708E-2</v>
      </c>
      <c r="U817" s="58">
        <f t="shared" si="138"/>
        <v>51917.142857142855</v>
      </c>
      <c r="V817" s="274">
        <f t="shared" si="139"/>
        <v>31880.428571428572</v>
      </c>
      <c r="W817" s="274">
        <f t="shared" si="130"/>
        <v>20036.714285714286</v>
      </c>
      <c r="X817" s="274">
        <f t="shared" si="131"/>
        <v>1725.8571428571429</v>
      </c>
      <c r="Y817" s="274">
        <f t="shared" si="142"/>
        <v>432</v>
      </c>
    </row>
    <row r="818" spans="1:25" x14ac:dyDescent="0.3">
      <c r="A818" s="225">
        <v>44668</v>
      </c>
      <c r="B818" s="10">
        <f t="shared" si="133"/>
        <v>11806254</v>
      </c>
      <c r="C818" s="276">
        <v>5351</v>
      </c>
      <c r="D818" s="276">
        <v>770</v>
      </c>
      <c r="E818" s="276">
        <v>168</v>
      </c>
      <c r="F818" s="276">
        <v>1450</v>
      </c>
      <c r="G818" s="58">
        <f t="shared" si="140"/>
        <v>2226476</v>
      </c>
      <c r="H818" s="276">
        <v>2587</v>
      </c>
      <c r="I818" s="276">
        <v>194</v>
      </c>
      <c r="J818" s="118"/>
      <c r="K818" s="118"/>
      <c r="L818" s="276">
        <v>10812</v>
      </c>
      <c r="M818" s="276">
        <v>848</v>
      </c>
      <c r="N818" s="24">
        <v>1938</v>
      </c>
      <c r="O818" s="24">
        <v>93</v>
      </c>
      <c r="P818" s="274">
        <f t="shared" si="141"/>
        <v>8874</v>
      </c>
      <c r="Q818" s="274">
        <f t="shared" si="141"/>
        <v>755</v>
      </c>
      <c r="R818" s="58">
        <f t="shared" si="137"/>
        <v>4.143095678202257E-2</v>
      </c>
      <c r="S818" s="274">
        <f t="shared" si="134"/>
        <v>2.1687784916902975E-2</v>
      </c>
      <c r="T818" s="274">
        <f t="shared" si="135"/>
        <v>5.3997614728366915E-2</v>
      </c>
      <c r="U818" s="58">
        <f t="shared" si="138"/>
        <v>51162.571428571428</v>
      </c>
      <c r="V818" s="274">
        <f t="shared" si="139"/>
        <v>31263.285714285714</v>
      </c>
      <c r="W818" s="274">
        <f t="shared" si="130"/>
        <v>19899.285714285714</v>
      </c>
      <c r="X818" s="274">
        <f t="shared" si="131"/>
        <v>1688.1428571428571</v>
      </c>
      <c r="Y818" s="274">
        <f t="shared" si="142"/>
        <v>431.57142857142856</v>
      </c>
    </row>
    <row r="819" spans="1:25" x14ac:dyDescent="0.3">
      <c r="A819" s="225">
        <v>44669</v>
      </c>
      <c r="B819" s="10">
        <f t="shared" si="133"/>
        <v>11821411</v>
      </c>
      <c r="C819" s="276">
        <v>15157</v>
      </c>
      <c r="D819" s="276">
        <v>2097</v>
      </c>
      <c r="E819" s="276">
        <v>243</v>
      </c>
      <c r="F819" s="276">
        <v>2768</v>
      </c>
      <c r="G819" s="58">
        <f t="shared" si="140"/>
        <v>2229244</v>
      </c>
      <c r="H819" s="276">
        <v>6102</v>
      </c>
      <c r="I819" s="276">
        <v>277</v>
      </c>
      <c r="J819" s="118"/>
      <c r="K819" s="118"/>
      <c r="L819" s="276">
        <v>49072</v>
      </c>
      <c r="M819" s="276">
        <v>2282</v>
      </c>
      <c r="N819" s="24">
        <v>15256</v>
      </c>
      <c r="O819" s="24">
        <v>327</v>
      </c>
      <c r="P819" s="274">
        <f t="shared" si="141"/>
        <v>33816</v>
      </c>
      <c r="Q819" s="274">
        <f t="shared" si="141"/>
        <v>1955</v>
      </c>
      <c r="R819" s="58">
        <f t="shared" si="137"/>
        <v>4.4279507826936029E-2</v>
      </c>
      <c r="S819" s="274">
        <f t="shared" si="134"/>
        <v>2.2597477648978483E-2</v>
      </c>
      <c r="T819" s="274">
        <f t="shared" si="135"/>
        <v>5.6666893250080112E-2</v>
      </c>
      <c r="U819" s="58">
        <f t="shared" si="138"/>
        <v>46232.285714285717</v>
      </c>
      <c r="V819" s="274">
        <f t="shared" si="139"/>
        <v>29422.571428571428</v>
      </c>
      <c r="W819" s="274">
        <f t="shared" si="130"/>
        <v>16809.714285714286</v>
      </c>
      <c r="X819" s="274">
        <f t="shared" si="131"/>
        <v>1667.2857142857142</v>
      </c>
      <c r="Y819" s="274">
        <f t="shared" si="142"/>
        <v>379.85714285714283</v>
      </c>
    </row>
    <row r="820" spans="1:25" x14ac:dyDescent="0.3">
      <c r="A820" s="225">
        <v>44670</v>
      </c>
      <c r="B820" s="10">
        <f t="shared" si="133"/>
        <v>11842010</v>
      </c>
      <c r="C820" s="276">
        <v>20599</v>
      </c>
      <c r="D820" s="276">
        <v>2647</v>
      </c>
      <c r="E820" s="276">
        <v>276</v>
      </c>
      <c r="F820" s="276">
        <v>3856</v>
      </c>
      <c r="G820" s="58">
        <f t="shared" si="140"/>
        <v>2233100</v>
      </c>
      <c r="H820" s="276">
        <v>7499</v>
      </c>
      <c r="I820" s="276">
        <v>326</v>
      </c>
      <c r="J820" s="118"/>
      <c r="K820" s="118"/>
      <c r="L820" s="276">
        <v>76003</v>
      </c>
      <c r="M820" s="276">
        <v>2864</v>
      </c>
      <c r="N820" s="24">
        <v>34420</v>
      </c>
      <c r="O820" s="24">
        <v>735</v>
      </c>
      <c r="P820" s="274">
        <f t="shared" ref="P820:Q836" si="143">L820-N820</f>
        <v>41583</v>
      </c>
      <c r="Q820" s="274">
        <f t="shared" si="143"/>
        <v>2129</v>
      </c>
      <c r="R820" s="58">
        <f t="shared" si="137"/>
        <v>4.4234829497987391E-2</v>
      </c>
      <c r="S820" s="274">
        <f t="shared" si="134"/>
        <v>2.2607256710388629E-2</v>
      </c>
      <c r="T820" s="274">
        <f t="shared" si="135"/>
        <v>5.7184209503827174E-2</v>
      </c>
      <c r="U820" s="58">
        <f t="shared" si="138"/>
        <v>47025</v>
      </c>
      <c r="V820" s="274">
        <f t="shared" si="139"/>
        <v>29413.714285714286</v>
      </c>
      <c r="W820" s="274">
        <f t="shared" si="130"/>
        <v>17611.285714285714</v>
      </c>
      <c r="X820" s="274">
        <f t="shared" si="131"/>
        <v>1682</v>
      </c>
      <c r="Y820" s="274">
        <f t="shared" si="142"/>
        <v>398.14285714285717</v>
      </c>
    </row>
    <row r="821" spans="1:25" x14ac:dyDescent="0.3">
      <c r="A821" s="225">
        <v>44671</v>
      </c>
      <c r="B821" s="10">
        <f t="shared" si="133"/>
        <v>11859868</v>
      </c>
      <c r="C821" s="276">
        <v>17858</v>
      </c>
      <c r="D821" s="276">
        <v>2499</v>
      </c>
      <c r="E821" s="276">
        <v>274</v>
      </c>
      <c r="F821" s="276">
        <v>3230</v>
      </c>
      <c r="G821" s="58">
        <f t="shared" si="140"/>
        <v>2236330</v>
      </c>
      <c r="H821" s="276">
        <v>7690</v>
      </c>
      <c r="I821" s="276">
        <v>322</v>
      </c>
      <c r="J821" s="118"/>
      <c r="K821" s="118"/>
      <c r="L821" s="276">
        <v>61135</v>
      </c>
      <c r="M821" s="276">
        <v>2687</v>
      </c>
      <c r="N821" s="24">
        <v>27124</v>
      </c>
      <c r="O821" s="24">
        <v>600</v>
      </c>
      <c r="P821" s="274">
        <f t="shared" si="143"/>
        <v>34011</v>
      </c>
      <c r="Q821" s="274">
        <f t="shared" si="143"/>
        <v>2087</v>
      </c>
      <c r="R821" s="58">
        <f t="shared" si="137"/>
        <v>4.4730849748417664E-2</v>
      </c>
      <c r="S821" s="274">
        <f t="shared" si="134"/>
        <v>2.2379544212657903E-2</v>
      </c>
      <c r="T821" s="274">
        <f t="shared" si="135"/>
        <v>5.8480977616072134E-2</v>
      </c>
      <c r="U821" s="58">
        <f t="shared" si="138"/>
        <v>46676</v>
      </c>
      <c r="V821" s="274">
        <f t="shared" si="139"/>
        <v>28898.285714285714</v>
      </c>
      <c r="W821" s="274">
        <f t="shared" si="130"/>
        <v>17777.714285714286</v>
      </c>
      <c r="X821" s="274">
        <f t="shared" si="131"/>
        <v>1690</v>
      </c>
      <c r="Y821" s="274">
        <f t="shared" si="142"/>
        <v>397.85714285714283</v>
      </c>
    </row>
    <row r="822" spans="1:25" x14ac:dyDescent="0.3">
      <c r="A822" s="225">
        <v>44672</v>
      </c>
      <c r="B822" s="10">
        <f t="shared" si="133"/>
        <v>11876955</v>
      </c>
      <c r="C822" s="276">
        <v>17087</v>
      </c>
      <c r="D822" s="276">
        <v>2447</v>
      </c>
      <c r="E822" s="276">
        <v>269</v>
      </c>
      <c r="F822" s="276">
        <v>4057</v>
      </c>
      <c r="G822" s="58">
        <f t="shared" si="140"/>
        <v>2240387</v>
      </c>
      <c r="H822" s="276">
        <v>8906</v>
      </c>
      <c r="I822" s="276">
        <v>305</v>
      </c>
      <c r="J822" s="118"/>
      <c r="K822" s="118"/>
      <c r="L822" s="276">
        <v>65169</v>
      </c>
      <c r="M822" s="276">
        <v>2644</v>
      </c>
      <c r="N822" s="24">
        <v>26340</v>
      </c>
      <c r="O822" s="24">
        <v>539</v>
      </c>
      <c r="P822" s="274">
        <f t="shared" si="143"/>
        <v>38829</v>
      </c>
      <c r="Q822" s="274">
        <f t="shared" si="143"/>
        <v>2105</v>
      </c>
      <c r="R822" s="58">
        <f t="shared" si="137"/>
        <v>4.5743035985934814E-2</v>
      </c>
      <c r="S822" s="274">
        <f t="shared" si="134"/>
        <v>2.2542597147472584E-2</v>
      </c>
      <c r="T822" s="274">
        <f t="shared" si="135"/>
        <v>6.0206575811095987E-2</v>
      </c>
      <c r="U822" s="58">
        <f t="shared" si="138"/>
        <v>45827.428571428572</v>
      </c>
      <c r="V822" s="274">
        <f t="shared" si="139"/>
        <v>28229</v>
      </c>
      <c r="W822" s="274">
        <f t="shared" si="130"/>
        <v>17598.428571428572</v>
      </c>
      <c r="X822" s="274">
        <f t="shared" si="131"/>
        <v>1699.5714285714287</v>
      </c>
      <c r="Y822" s="274">
        <f t="shared" si="142"/>
        <v>396.71428571428572</v>
      </c>
    </row>
    <row r="823" spans="1:25" x14ac:dyDescent="0.3">
      <c r="A823" s="225">
        <v>44673</v>
      </c>
      <c r="B823" s="10">
        <f t="shared" si="133"/>
        <v>11891641</v>
      </c>
      <c r="C823" s="276">
        <v>14686</v>
      </c>
      <c r="D823" s="276">
        <v>2208</v>
      </c>
      <c r="E823" s="276">
        <v>271</v>
      </c>
      <c r="F823" s="276">
        <v>3852</v>
      </c>
      <c r="G823" s="58">
        <f t="shared" si="140"/>
        <v>2244239</v>
      </c>
      <c r="H823" s="276">
        <v>7890</v>
      </c>
      <c r="I823" s="276">
        <v>309</v>
      </c>
      <c r="J823" s="118"/>
      <c r="K823" s="118"/>
      <c r="L823" s="276">
        <v>43626</v>
      </c>
      <c r="M823" s="276">
        <v>2409</v>
      </c>
      <c r="N823" s="24">
        <v>17445</v>
      </c>
      <c r="O823" s="24">
        <v>390</v>
      </c>
      <c r="P823" s="274">
        <f t="shared" si="143"/>
        <v>26181</v>
      </c>
      <c r="Q823" s="274">
        <f t="shared" si="143"/>
        <v>2019</v>
      </c>
      <c r="R823" s="58">
        <f t="shared" si="137"/>
        <v>4.6617013082207948E-2</v>
      </c>
      <c r="S823" s="274">
        <f t="shared" si="134"/>
        <v>2.2410694226016624E-2</v>
      </c>
      <c r="T823" s="274">
        <f t="shared" si="135"/>
        <v>6.1904568857177607E-2</v>
      </c>
      <c r="U823" s="58">
        <f t="shared" si="138"/>
        <v>45994.857142857145</v>
      </c>
      <c r="V823" s="274">
        <f t="shared" si="139"/>
        <v>28190.857142857141</v>
      </c>
      <c r="W823" s="274">
        <f t="shared" si="130"/>
        <v>17804</v>
      </c>
      <c r="X823" s="274">
        <f t="shared" si="131"/>
        <v>1745.1428571428571</v>
      </c>
      <c r="Y823" s="274">
        <f t="shared" si="142"/>
        <v>399</v>
      </c>
    </row>
    <row r="824" spans="1:25" x14ac:dyDescent="0.3">
      <c r="A824" s="225">
        <v>44674</v>
      </c>
      <c r="B824" s="10">
        <f t="shared" si="133"/>
        <v>11899859</v>
      </c>
      <c r="C824" s="276">
        <v>8218</v>
      </c>
      <c r="D824" s="276">
        <v>1347</v>
      </c>
      <c r="E824" s="276">
        <v>145</v>
      </c>
      <c r="F824" s="276">
        <v>2147</v>
      </c>
      <c r="G824" s="58">
        <f t="shared" si="140"/>
        <v>2246386</v>
      </c>
      <c r="H824" s="276">
        <v>3528</v>
      </c>
      <c r="I824" s="276">
        <v>172</v>
      </c>
      <c r="J824" s="118"/>
      <c r="K824" s="118"/>
      <c r="L824" s="276">
        <v>15125</v>
      </c>
      <c r="M824" s="276">
        <v>1488</v>
      </c>
      <c r="N824" s="24">
        <v>2213</v>
      </c>
      <c r="O824" s="24">
        <v>92</v>
      </c>
      <c r="P824" s="274">
        <f t="shared" si="143"/>
        <v>12912</v>
      </c>
      <c r="Q824" s="274">
        <f t="shared" si="143"/>
        <v>1396</v>
      </c>
      <c r="R824" s="58">
        <f t="shared" si="137"/>
        <v>4.7429130497099167E-2</v>
      </c>
      <c r="S824" s="274">
        <f t="shared" si="134"/>
        <v>2.2255002565418163E-2</v>
      </c>
      <c r="T824" s="274">
        <f t="shared" si="135"/>
        <v>6.3433330275322872E-2</v>
      </c>
      <c r="U824" s="58">
        <f t="shared" si="138"/>
        <v>45848.857142857145</v>
      </c>
      <c r="V824" s="274">
        <f t="shared" si="139"/>
        <v>28029.428571428572</v>
      </c>
      <c r="W824" s="274">
        <f t="shared" ref="W824:W849" si="144">AVERAGE(N818:N824)</f>
        <v>17819.428571428572</v>
      </c>
      <c r="X824" s="274">
        <f t="shared" ref="X824:X849" si="145">AVERAGE(Q818:Q824)</f>
        <v>1778</v>
      </c>
      <c r="Y824" s="274">
        <f t="shared" si="142"/>
        <v>396.57142857142856</v>
      </c>
    </row>
    <row r="825" spans="1:25" x14ac:dyDescent="0.3">
      <c r="A825" s="225">
        <v>44675</v>
      </c>
      <c r="B825" s="10">
        <f t="shared" si="133"/>
        <v>11908305</v>
      </c>
      <c r="C825" s="276">
        <v>8446</v>
      </c>
      <c r="D825" s="276">
        <v>1460</v>
      </c>
      <c r="E825" s="276">
        <v>217</v>
      </c>
      <c r="F825" s="276">
        <v>2164</v>
      </c>
      <c r="G825" s="58">
        <f t="shared" si="140"/>
        <v>2248550</v>
      </c>
      <c r="H825" s="276">
        <v>3563</v>
      </c>
      <c r="I825" s="276">
        <v>248</v>
      </c>
      <c r="J825" s="118"/>
      <c r="K825" s="118"/>
      <c r="L825" s="276">
        <v>16280</v>
      </c>
      <c r="M825" s="276">
        <v>1563</v>
      </c>
      <c r="N825" s="24">
        <v>2638</v>
      </c>
      <c r="O825" s="24">
        <v>82</v>
      </c>
      <c r="P825" s="274">
        <f t="shared" si="143"/>
        <v>13642</v>
      </c>
      <c r="Q825" s="274">
        <f t="shared" si="143"/>
        <v>1481</v>
      </c>
      <c r="R825" s="58">
        <f t="shared" si="137"/>
        <v>4.8825097270304221E-2</v>
      </c>
      <c r="S825" s="274">
        <f t="shared" si="134"/>
        <v>2.2043113619694507E-2</v>
      </c>
      <c r="T825" s="274">
        <f t="shared" si="135"/>
        <v>6.5540816224984325E-2</v>
      </c>
      <c r="U825" s="58">
        <f t="shared" si="138"/>
        <v>46630</v>
      </c>
      <c r="V825" s="274">
        <f t="shared" si="139"/>
        <v>28710.571428571428</v>
      </c>
      <c r="W825" s="274">
        <f t="shared" si="144"/>
        <v>17919.428571428572</v>
      </c>
      <c r="X825" s="274">
        <f t="shared" si="145"/>
        <v>1881.7142857142858</v>
      </c>
      <c r="Y825" s="274">
        <f t="shared" si="142"/>
        <v>395</v>
      </c>
    </row>
    <row r="826" spans="1:25" x14ac:dyDescent="0.3">
      <c r="A826" s="225">
        <v>44676</v>
      </c>
      <c r="B826" s="10">
        <f t="shared" si="133"/>
        <v>11930934</v>
      </c>
      <c r="C826" s="276">
        <v>22629</v>
      </c>
      <c r="D826" s="276">
        <v>3500</v>
      </c>
      <c r="E826" s="276">
        <v>402</v>
      </c>
      <c r="F826" s="276">
        <v>4366</v>
      </c>
      <c r="G826" s="58">
        <f t="shared" si="140"/>
        <v>2252916</v>
      </c>
      <c r="H826" s="276">
        <v>9623</v>
      </c>
      <c r="I826" s="276">
        <v>451</v>
      </c>
      <c r="J826" s="118"/>
      <c r="K826" s="118"/>
      <c r="L826" s="276">
        <v>80916</v>
      </c>
      <c r="M826" s="276">
        <v>3725</v>
      </c>
      <c r="N826" s="24">
        <v>32894</v>
      </c>
      <c r="O826" s="24">
        <v>791</v>
      </c>
      <c r="P826" s="274">
        <f t="shared" si="143"/>
        <v>48022</v>
      </c>
      <c r="Q826" s="274">
        <f t="shared" si="143"/>
        <v>2934</v>
      </c>
      <c r="R826" s="58">
        <f t="shared" si="137"/>
        <v>4.8513066148598481E-2</v>
      </c>
      <c r="S826" s="274">
        <f t="shared" si="134"/>
        <v>2.2568740651690733E-2</v>
      </c>
      <c r="T826" s="274">
        <f t="shared" si="135"/>
        <v>6.5763546798029551E-2</v>
      </c>
      <c r="U826" s="58">
        <f t="shared" si="138"/>
        <v>51179.142857142855</v>
      </c>
      <c r="V826" s="274">
        <f t="shared" si="139"/>
        <v>30740</v>
      </c>
      <c r="W826" s="274">
        <f t="shared" si="144"/>
        <v>20439.142857142859</v>
      </c>
      <c r="X826" s="274">
        <f t="shared" si="145"/>
        <v>2021.5714285714287</v>
      </c>
      <c r="Y826" s="274">
        <f t="shared" si="142"/>
        <v>461.28571428571428</v>
      </c>
    </row>
    <row r="827" spans="1:25" x14ac:dyDescent="0.3">
      <c r="A827" s="225">
        <v>44677</v>
      </c>
      <c r="B827" s="10">
        <f t="shared" si="133"/>
        <v>11951561</v>
      </c>
      <c r="C827" s="276">
        <v>20627</v>
      </c>
      <c r="D827" s="276">
        <v>3201</v>
      </c>
      <c r="E827" s="276">
        <v>502</v>
      </c>
      <c r="F827" s="276">
        <v>4727</v>
      </c>
      <c r="G827" s="58">
        <f t="shared" si="140"/>
        <v>2257643</v>
      </c>
      <c r="H827" s="276">
        <v>9516</v>
      </c>
      <c r="I827" s="276">
        <v>537</v>
      </c>
      <c r="J827" s="118"/>
      <c r="K827" s="118"/>
      <c r="L827" s="276">
        <v>67126</v>
      </c>
      <c r="M827" s="276">
        <v>3390</v>
      </c>
      <c r="N827" s="24">
        <v>25292</v>
      </c>
      <c r="O827" s="24">
        <v>628</v>
      </c>
      <c r="P827" s="274">
        <f t="shared" si="143"/>
        <v>41834</v>
      </c>
      <c r="Q827" s="274">
        <f t="shared" si="143"/>
        <v>2762</v>
      </c>
      <c r="R827" s="58">
        <f t="shared" si="137"/>
        <v>5.1251227184388209E-2</v>
      </c>
      <c r="S827" s="274">
        <f t="shared" si="134"/>
        <v>2.330790019858749E-2</v>
      </c>
      <c r="T827" s="274">
        <f t="shared" si="135"/>
        <v>6.8625221068462749E-2</v>
      </c>
      <c r="U827" s="58">
        <f t="shared" si="138"/>
        <v>49911</v>
      </c>
      <c r="V827" s="274">
        <f t="shared" si="139"/>
        <v>30775.857142857141</v>
      </c>
      <c r="W827" s="274">
        <f t="shared" si="144"/>
        <v>19135.142857142859</v>
      </c>
      <c r="X827" s="274">
        <f t="shared" si="145"/>
        <v>2112</v>
      </c>
      <c r="Y827" s="274">
        <f t="shared" si="142"/>
        <v>446</v>
      </c>
    </row>
    <row r="828" spans="1:25" x14ac:dyDescent="0.3">
      <c r="A828" s="225">
        <v>44678</v>
      </c>
      <c r="B828" s="10">
        <f t="shared" si="133"/>
        <v>11971193</v>
      </c>
      <c r="C828" s="276">
        <v>19632</v>
      </c>
      <c r="D828" s="276">
        <v>3179</v>
      </c>
      <c r="E828" s="276">
        <v>550</v>
      </c>
      <c r="F828" s="276">
        <v>5440</v>
      </c>
      <c r="G828" s="58">
        <f t="shared" si="140"/>
        <v>2263083</v>
      </c>
      <c r="H828" s="276">
        <v>10432</v>
      </c>
      <c r="I828" s="276">
        <v>586</v>
      </c>
      <c r="J828" s="118"/>
      <c r="K828" s="118"/>
      <c r="L828" s="276">
        <v>61391</v>
      </c>
      <c r="M828" s="276">
        <v>3397</v>
      </c>
      <c r="N828" s="24">
        <v>23122</v>
      </c>
      <c r="O828" s="24">
        <v>583</v>
      </c>
      <c r="P828" s="274">
        <f t="shared" si="143"/>
        <v>38269</v>
      </c>
      <c r="Q828" s="274">
        <f t="shared" si="143"/>
        <v>2814</v>
      </c>
      <c r="R828" s="58">
        <f t="shared" si="137"/>
        <v>5.3244401987226603E-2</v>
      </c>
      <c r="S828" s="274">
        <f t="shared" si="134"/>
        <v>2.3894908576001971E-2</v>
      </c>
      <c r="T828" s="274">
        <f t="shared" si="135"/>
        <v>7.060435433726768E-2</v>
      </c>
      <c r="U828" s="58">
        <f t="shared" si="138"/>
        <v>49947.571428571428</v>
      </c>
      <c r="V828" s="274">
        <f t="shared" si="139"/>
        <v>31384.142857142859</v>
      </c>
      <c r="W828" s="274">
        <f t="shared" si="144"/>
        <v>18563.428571428572</v>
      </c>
      <c r="X828" s="274">
        <f t="shared" si="145"/>
        <v>2215.8571428571427</v>
      </c>
      <c r="Y828" s="274">
        <f t="shared" si="142"/>
        <v>443.57142857142856</v>
      </c>
    </row>
    <row r="829" spans="1:25" x14ac:dyDescent="0.3">
      <c r="A829" s="225">
        <v>44679</v>
      </c>
      <c r="B829" s="10">
        <f t="shared" si="133"/>
        <v>11988808</v>
      </c>
      <c r="C829" s="276">
        <v>17615</v>
      </c>
      <c r="D829" s="276">
        <v>2936</v>
      </c>
      <c r="E829" s="276">
        <v>514</v>
      </c>
      <c r="F829" s="276">
        <v>4986</v>
      </c>
      <c r="G829" s="58">
        <f t="shared" si="140"/>
        <v>2268069</v>
      </c>
      <c r="H829" s="276">
        <v>10004</v>
      </c>
      <c r="I829" s="276">
        <v>563</v>
      </c>
      <c r="J829" s="118"/>
      <c r="K829" s="118"/>
      <c r="L829" s="276">
        <v>66086</v>
      </c>
      <c r="M829" s="276">
        <v>3122</v>
      </c>
      <c r="N829" s="24">
        <v>23578</v>
      </c>
      <c r="O829" s="24">
        <v>544</v>
      </c>
      <c r="P829" s="276">
        <f t="shared" si="143"/>
        <v>42508</v>
      </c>
      <c r="Q829" s="276">
        <f t="shared" si="143"/>
        <v>2578</v>
      </c>
      <c r="R829" s="58">
        <f t="shared" si="137"/>
        <v>5.4468692055341605E-2</v>
      </c>
      <c r="S829" s="276">
        <f t="shared" si="134"/>
        <v>2.4453145885424039E-2</v>
      </c>
      <c r="T829" s="276">
        <f t="shared" si="135"/>
        <v>7.155904158160524E-2</v>
      </c>
      <c r="U829" s="58">
        <f t="shared" si="138"/>
        <v>50078.571428571428</v>
      </c>
      <c r="V829" s="276">
        <f t="shared" si="139"/>
        <v>31909.714285714286</v>
      </c>
      <c r="W829" s="276">
        <f t="shared" si="144"/>
        <v>18168.857142857141</v>
      </c>
      <c r="X829" s="276">
        <f t="shared" si="145"/>
        <v>2283.4285714285716</v>
      </c>
      <c r="Y829" s="276">
        <f t="shared" si="142"/>
        <v>444.28571428571428</v>
      </c>
    </row>
    <row r="830" spans="1:25" x14ac:dyDescent="0.3">
      <c r="A830" s="225">
        <v>44680</v>
      </c>
      <c r="B830" s="10">
        <f t="shared" si="133"/>
        <v>12003727</v>
      </c>
      <c r="C830" s="276">
        <v>14919</v>
      </c>
      <c r="D830" s="276">
        <v>2558</v>
      </c>
      <c r="E830" s="276">
        <v>404</v>
      </c>
      <c r="F830" s="276">
        <v>4118</v>
      </c>
      <c r="G830" s="58">
        <f t="shared" si="140"/>
        <v>2272187</v>
      </c>
      <c r="H830" s="276">
        <v>8868</v>
      </c>
      <c r="I830" s="276">
        <v>461</v>
      </c>
      <c r="J830" s="118"/>
      <c r="K830" s="118"/>
      <c r="L830" s="276">
        <v>43780</v>
      </c>
      <c r="M830" s="276">
        <v>2775</v>
      </c>
      <c r="N830" s="24">
        <v>16235</v>
      </c>
      <c r="O830" s="24">
        <v>429</v>
      </c>
      <c r="P830" s="276">
        <f t="shared" si="143"/>
        <v>27545</v>
      </c>
      <c r="Q830" s="276">
        <f t="shared" si="143"/>
        <v>2346</v>
      </c>
      <c r="R830" s="58">
        <f t="shared" si="137"/>
        <v>5.5488389068844381E-2</v>
      </c>
      <c r="S830" s="276">
        <f t="shared" si="134"/>
        <v>2.4997618518400915E-2</v>
      </c>
      <c r="T830" s="276">
        <f t="shared" si="135"/>
        <v>7.2579783920402971E-2</v>
      </c>
      <c r="U830" s="58">
        <f t="shared" si="138"/>
        <v>50100.571428571428</v>
      </c>
      <c r="V830" s="276">
        <f t="shared" si="139"/>
        <v>32104.571428571428</v>
      </c>
      <c r="W830" s="276">
        <f t="shared" si="144"/>
        <v>17996</v>
      </c>
      <c r="X830" s="276">
        <f t="shared" si="145"/>
        <v>2330.1428571428573</v>
      </c>
      <c r="Y830" s="276">
        <f t="shared" si="142"/>
        <v>449.85714285714283</v>
      </c>
    </row>
    <row r="831" spans="1:25" x14ac:dyDescent="0.3">
      <c r="A831" s="225">
        <v>44681</v>
      </c>
      <c r="B831" s="10">
        <f t="shared" si="133"/>
        <v>12011983</v>
      </c>
      <c r="C831" s="276">
        <v>8256</v>
      </c>
      <c r="D831" s="276">
        <v>1540</v>
      </c>
      <c r="E831" s="276">
        <v>190</v>
      </c>
      <c r="F831" s="276">
        <v>1835</v>
      </c>
      <c r="G831" s="58">
        <f t="shared" si="140"/>
        <v>2274022</v>
      </c>
      <c r="H831" s="276">
        <v>3657</v>
      </c>
      <c r="I831" s="276">
        <v>227</v>
      </c>
      <c r="J831" s="118"/>
      <c r="K831" s="118"/>
      <c r="L831" s="276">
        <v>14884</v>
      </c>
      <c r="M831" s="276">
        <v>1683</v>
      </c>
      <c r="N831" s="24">
        <v>1671</v>
      </c>
      <c r="O831" s="24">
        <v>124</v>
      </c>
      <c r="P831" s="276">
        <f t="shared" si="143"/>
        <v>13213</v>
      </c>
      <c r="Q831" s="276">
        <f t="shared" si="143"/>
        <v>1559</v>
      </c>
      <c r="R831" s="58">
        <f t="shared" si="137"/>
        <v>5.6082953122012877E-2</v>
      </c>
      <c r="S831" s="276">
        <f t="shared" si="134"/>
        <v>2.5360758989077574E-2</v>
      </c>
      <c r="T831" s="276">
        <f t="shared" si="135"/>
        <v>7.3207040745135163E-2</v>
      </c>
      <c r="U831" s="58">
        <f t="shared" si="138"/>
        <v>50066.142857142855</v>
      </c>
      <c r="V831" s="276">
        <f t="shared" si="139"/>
        <v>32147.571428571428</v>
      </c>
      <c r="W831" s="276">
        <f t="shared" si="144"/>
        <v>17918.571428571428</v>
      </c>
      <c r="X831" s="276">
        <f t="shared" si="145"/>
        <v>2353.4285714285716</v>
      </c>
      <c r="Y831" s="276">
        <f t="shared" si="142"/>
        <v>454.42857142857144</v>
      </c>
    </row>
    <row r="832" spans="1:25" x14ac:dyDescent="0.3">
      <c r="A832" s="225">
        <v>44682</v>
      </c>
      <c r="B832" s="10">
        <f t="shared" si="133"/>
        <v>12020086</v>
      </c>
      <c r="C832" s="276">
        <v>8103</v>
      </c>
      <c r="D832" s="276">
        <v>1559</v>
      </c>
      <c r="E832" s="276">
        <v>201</v>
      </c>
      <c r="F832" s="276">
        <v>1727</v>
      </c>
      <c r="G832" s="58">
        <f t="shared" si="140"/>
        <v>2275749</v>
      </c>
      <c r="H832" s="276">
        <v>3643</v>
      </c>
      <c r="I832" s="276">
        <v>217</v>
      </c>
      <c r="J832" s="118"/>
      <c r="K832" s="118"/>
      <c r="L832" s="276">
        <v>15770</v>
      </c>
      <c r="M832" s="276">
        <v>1703</v>
      </c>
      <c r="N832" s="24">
        <v>2861</v>
      </c>
      <c r="O832" s="24">
        <v>140</v>
      </c>
      <c r="P832" s="276">
        <f t="shared" si="143"/>
        <v>12909</v>
      </c>
      <c r="Q832" s="276">
        <f t="shared" si="143"/>
        <v>1563</v>
      </c>
      <c r="R832" s="58">
        <f t="shared" si="137"/>
        <v>5.6564738693481699E-2</v>
      </c>
      <c r="S832" s="276">
        <f t="shared" si="134"/>
        <v>2.5777339180123038E-2</v>
      </c>
      <c r="T832" s="276">
        <f t="shared" si="135"/>
        <v>7.3811859117253673E-2</v>
      </c>
      <c r="U832" s="58">
        <f t="shared" si="138"/>
        <v>49993.285714285717</v>
      </c>
      <c r="V832" s="276">
        <f t="shared" si="139"/>
        <v>32042.857142857141</v>
      </c>
      <c r="W832" s="276">
        <f t="shared" si="144"/>
        <v>17950.428571428572</v>
      </c>
      <c r="X832" s="276">
        <f t="shared" si="145"/>
        <v>2365.1428571428573</v>
      </c>
      <c r="Y832" s="276">
        <f t="shared" si="142"/>
        <v>462.71428571428572</v>
      </c>
    </row>
    <row r="833" spans="1:25" x14ac:dyDescent="0.3">
      <c r="A833" s="280">
        <v>44683</v>
      </c>
      <c r="B833" s="279">
        <f t="shared" si="133"/>
        <v>12041354</v>
      </c>
      <c r="C833" s="276">
        <v>21268</v>
      </c>
      <c r="D833" s="276">
        <v>3991</v>
      </c>
      <c r="E833" s="276">
        <v>579</v>
      </c>
      <c r="F833" s="276">
        <v>4866</v>
      </c>
      <c r="G833" s="278">
        <f t="shared" si="140"/>
        <v>2280615</v>
      </c>
      <c r="H833" s="276">
        <v>10760</v>
      </c>
      <c r="I833" s="276">
        <v>635</v>
      </c>
      <c r="J833" s="118"/>
      <c r="K833" s="118"/>
      <c r="L833" s="276">
        <v>75519</v>
      </c>
      <c r="M833" s="276">
        <v>4246</v>
      </c>
      <c r="N833" s="24">
        <v>27267</v>
      </c>
      <c r="O833" s="24">
        <v>828</v>
      </c>
      <c r="P833" s="276">
        <f t="shared" si="143"/>
        <v>48252</v>
      </c>
      <c r="Q833" s="276">
        <f t="shared" si="143"/>
        <v>3418</v>
      </c>
      <c r="R833" s="278">
        <f t="shared" si="137"/>
        <v>5.8962839132100445E-2</v>
      </c>
      <c r="S833" s="276">
        <f t="shared" si="134"/>
        <v>2.7294086281305717E-2</v>
      </c>
      <c r="T833" s="276">
        <f t="shared" si="135"/>
        <v>7.5891863002716789E-2</v>
      </c>
      <c r="U833" s="278">
        <f t="shared" si="138"/>
        <v>49222.285714285717</v>
      </c>
      <c r="V833" s="276">
        <f t="shared" si="139"/>
        <v>32075.714285714286</v>
      </c>
      <c r="W833" s="276">
        <f t="shared" si="144"/>
        <v>17146.571428571428</v>
      </c>
      <c r="X833" s="276">
        <f t="shared" si="145"/>
        <v>2434.2857142857142</v>
      </c>
      <c r="Y833" s="276">
        <f t="shared" si="142"/>
        <v>468</v>
      </c>
    </row>
    <row r="834" spans="1:25" x14ac:dyDescent="0.3">
      <c r="A834" s="280">
        <v>44684</v>
      </c>
      <c r="B834" s="279">
        <f t="shared" si="133"/>
        <v>12062159</v>
      </c>
      <c r="C834" s="276">
        <v>20805</v>
      </c>
      <c r="D834" s="276">
        <v>4056</v>
      </c>
      <c r="E834" s="276">
        <v>767</v>
      </c>
      <c r="F834" s="276">
        <v>5761</v>
      </c>
      <c r="G834" s="278">
        <f t="shared" si="140"/>
        <v>2286376</v>
      </c>
      <c r="H834" s="276">
        <v>11223</v>
      </c>
      <c r="I834" s="276">
        <v>819</v>
      </c>
      <c r="J834" s="118"/>
      <c r="K834" s="118"/>
      <c r="L834" s="276">
        <v>65041</v>
      </c>
      <c r="M834" s="276">
        <v>4279</v>
      </c>
      <c r="N834" s="24">
        <v>21995</v>
      </c>
      <c r="O834" s="24">
        <v>788</v>
      </c>
      <c r="P834" s="276">
        <f t="shared" si="143"/>
        <v>43046</v>
      </c>
      <c r="Q834" s="276">
        <f t="shared" si="143"/>
        <v>3491</v>
      </c>
      <c r="R834" s="278">
        <f t="shared" si="137"/>
        <v>6.1917651421580219E-2</v>
      </c>
      <c r="S834" s="276">
        <f t="shared" si="134"/>
        <v>2.9435701496628944E-2</v>
      </c>
      <c r="T834" s="276">
        <f t="shared" si="135"/>
        <v>7.8713752868318707E-2</v>
      </c>
      <c r="U834" s="278">
        <f t="shared" si="138"/>
        <v>48924.428571428572</v>
      </c>
      <c r="V834" s="276">
        <f t="shared" si="139"/>
        <v>32248.857142857141</v>
      </c>
      <c r="W834" s="276">
        <f t="shared" si="144"/>
        <v>16675.571428571428</v>
      </c>
      <c r="X834" s="276">
        <f t="shared" si="145"/>
        <v>2538.4285714285716</v>
      </c>
      <c r="Y834" s="276">
        <f t="shared" si="142"/>
        <v>490.85714285714283</v>
      </c>
    </row>
    <row r="835" spans="1:25" x14ac:dyDescent="0.3">
      <c r="A835" s="280">
        <v>44685</v>
      </c>
      <c r="B835" s="279">
        <f t="shared" si="133"/>
        <v>12081949</v>
      </c>
      <c r="C835" s="276">
        <v>19790</v>
      </c>
      <c r="D835" s="276">
        <v>3883</v>
      </c>
      <c r="E835" s="276">
        <v>844</v>
      </c>
      <c r="F835" s="276">
        <v>6376</v>
      </c>
      <c r="G835" s="278">
        <f t="shared" si="140"/>
        <v>2292752</v>
      </c>
      <c r="H835" s="276">
        <v>12807</v>
      </c>
      <c r="I835" s="276">
        <v>893</v>
      </c>
      <c r="J835" s="118"/>
      <c r="K835" s="118"/>
      <c r="L835" s="276">
        <v>59013</v>
      </c>
      <c r="M835" s="276">
        <v>4146</v>
      </c>
      <c r="N835" s="24">
        <v>19191</v>
      </c>
      <c r="O835" s="24">
        <v>714</v>
      </c>
      <c r="P835" s="276">
        <f t="shared" si="143"/>
        <v>39822</v>
      </c>
      <c r="Q835" s="276">
        <f t="shared" si="143"/>
        <v>3432</v>
      </c>
      <c r="R835" s="278">
        <f t="shared" si="137"/>
        <v>6.4552931110019904E-2</v>
      </c>
      <c r="S835" s="276">
        <f t="shared" si="134"/>
        <v>3.1622901115267998E-2</v>
      </c>
      <c r="T835" s="276">
        <f t="shared" si="135"/>
        <v>8.0894872302514353E-2</v>
      </c>
      <c r="U835" s="278">
        <f t="shared" si="138"/>
        <v>48584.714285714283</v>
      </c>
      <c r="V835" s="276">
        <f t="shared" si="139"/>
        <v>32470.714285714286</v>
      </c>
      <c r="W835" s="276">
        <f t="shared" si="144"/>
        <v>16114</v>
      </c>
      <c r="X835" s="276">
        <f t="shared" si="145"/>
        <v>2626.7142857142858</v>
      </c>
      <c r="Y835" s="276">
        <f t="shared" si="142"/>
        <v>509.57142857142856</v>
      </c>
    </row>
    <row r="836" spans="1:25" x14ac:dyDescent="0.3">
      <c r="A836" s="280">
        <v>44686</v>
      </c>
      <c r="B836" s="279">
        <f t="shared" si="133"/>
        <v>12100922</v>
      </c>
      <c r="C836" s="276">
        <v>18973</v>
      </c>
      <c r="D836" s="276">
        <v>3861</v>
      </c>
      <c r="E836" s="276">
        <v>780</v>
      </c>
      <c r="F836" s="276">
        <v>6013</v>
      </c>
      <c r="G836" s="278">
        <f t="shared" si="140"/>
        <v>2298765</v>
      </c>
      <c r="H836" s="276">
        <v>11728</v>
      </c>
      <c r="I836" s="276">
        <v>823</v>
      </c>
      <c r="J836" s="118"/>
      <c r="K836" s="118"/>
      <c r="L836" s="276">
        <v>62387</v>
      </c>
      <c r="M836" s="276">
        <v>4149</v>
      </c>
      <c r="N836" s="24">
        <v>18639</v>
      </c>
      <c r="O836" s="24">
        <v>651</v>
      </c>
      <c r="P836" s="276">
        <f t="shared" si="143"/>
        <v>43748</v>
      </c>
      <c r="Q836" s="276">
        <f t="shared" si="143"/>
        <v>3498</v>
      </c>
      <c r="R836" s="278">
        <f t="shared" si="137"/>
        <v>6.8315725012931261E-2</v>
      </c>
      <c r="S836" s="276">
        <f t="shared" si="134"/>
        <v>3.4062989643886925E-2</v>
      </c>
      <c r="T836" s="276">
        <f t="shared" si="135"/>
        <v>8.4481589253287248E-2</v>
      </c>
      <c r="U836" s="278">
        <f t="shared" si="138"/>
        <v>48056.285714285717</v>
      </c>
      <c r="V836" s="276">
        <f t="shared" si="139"/>
        <v>32647.857142857141</v>
      </c>
      <c r="W836" s="276">
        <f t="shared" si="144"/>
        <v>15408.428571428571</v>
      </c>
      <c r="X836" s="276">
        <f t="shared" si="145"/>
        <v>2758.1428571428573</v>
      </c>
      <c r="Y836" s="276">
        <f t="shared" si="142"/>
        <v>524.85714285714289</v>
      </c>
    </row>
    <row r="837" spans="1:25" x14ac:dyDescent="0.3">
      <c r="A837" s="280">
        <v>44687</v>
      </c>
      <c r="B837" s="279">
        <f t="shared" si="133"/>
        <v>12117740</v>
      </c>
      <c r="C837" s="276">
        <v>16818</v>
      </c>
      <c r="D837" s="276">
        <v>3387</v>
      </c>
      <c r="E837" s="276">
        <v>606</v>
      </c>
      <c r="F837" s="276">
        <v>4873</v>
      </c>
      <c r="G837" s="278">
        <f t="shared" si="140"/>
        <v>2303638</v>
      </c>
      <c r="H837" s="276">
        <v>11381</v>
      </c>
      <c r="I837" s="276">
        <v>661</v>
      </c>
      <c r="J837" s="118"/>
      <c r="K837" s="118"/>
      <c r="L837" s="276">
        <v>44511</v>
      </c>
      <c r="M837" s="276">
        <v>3646</v>
      </c>
      <c r="N837" s="24">
        <v>13823</v>
      </c>
      <c r="O837" s="24">
        <v>559</v>
      </c>
      <c r="P837" s="276">
        <f t="shared" ref="P837:Q849" si="146">L837-N837</f>
        <v>30688</v>
      </c>
      <c r="Q837" s="276">
        <f t="shared" si="146"/>
        <v>3087</v>
      </c>
      <c r="R837" s="278">
        <f t="shared" si="137"/>
        <v>7.0751205042639972E-2</v>
      </c>
      <c r="S837" s="276">
        <f t="shared" si="134"/>
        <v>3.6074995021195481E-2</v>
      </c>
      <c r="T837" s="276">
        <f t="shared" si="135"/>
        <v>8.6533896183496065E-2</v>
      </c>
      <c r="U837" s="278">
        <f t="shared" si="138"/>
        <v>48160.714285714283</v>
      </c>
      <c r="V837" s="276">
        <f t="shared" si="139"/>
        <v>33096.857142857145</v>
      </c>
      <c r="W837" s="276">
        <f t="shared" si="144"/>
        <v>15063.857142857143</v>
      </c>
      <c r="X837" s="276">
        <f t="shared" si="145"/>
        <v>2864</v>
      </c>
      <c r="Y837" s="276">
        <f t="shared" si="142"/>
        <v>543.42857142857144</v>
      </c>
    </row>
    <row r="838" spans="1:25" x14ac:dyDescent="0.3">
      <c r="A838" s="280">
        <v>44688</v>
      </c>
      <c r="B838" s="279">
        <f t="shared" ref="B838:B850" si="147">C838+B837</f>
        <v>12127473</v>
      </c>
      <c r="C838" s="276">
        <v>9733</v>
      </c>
      <c r="D838" s="276">
        <v>2221</v>
      </c>
      <c r="E838" s="276">
        <v>271</v>
      </c>
      <c r="F838" s="276">
        <v>1960</v>
      </c>
      <c r="G838" s="278">
        <f t="shared" si="140"/>
        <v>2305598</v>
      </c>
      <c r="H838" s="276">
        <v>3688</v>
      </c>
      <c r="I838" s="276">
        <v>296</v>
      </c>
      <c r="J838" s="118"/>
      <c r="K838" s="118"/>
      <c r="L838" s="276">
        <v>16644</v>
      </c>
      <c r="M838" s="276">
        <v>2420</v>
      </c>
      <c r="N838" s="24">
        <v>1616</v>
      </c>
      <c r="O838" s="24">
        <v>175</v>
      </c>
      <c r="P838" s="276">
        <f t="shared" si="146"/>
        <v>15028</v>
      </c>
      <c r="Q838" s="276">
        <f t="shared" si="146"/>
        <v>2245</v>
      </c>
      <c r="R838" s="278">
        <f t="shared" si="137"/>
        <v>7.2558537556988364E-2</v>
      </c>
      <c r="S838" s="276">
        <f t="shared" si="134"/>
        <v>3.6577728859875515E-2</v>
      </c>
      <c r="T838" s="276">
        <f t="shared" si="135"/>
        <v>8.8799235951398978E-2</v>
      </c>
      <c r="U838" s="278">
        <f t="shared" si="138"/>
        <v>48412.142857142855</v>
      </c>
      <c r="V838" s="276">
        <f t="shared" si="139"/>
        <v>33356.142857142855</v>
      </c>
      <c r="W838" s="276">
        <f t="shared" si="144"/>
        <v>15056</v>
      </c>
      <c r="X838" s="276">
        <f t="shared" si="145"/>
        <v>2962</v>
      </c>
      <c r="Y838" s="276">
        <f t="shared" si="142"/>
        <v>550.71428571428567</v>
      </c>
    </row>
    <row r="839" spans="1:25" x14ac:dyDescent="0.3">
      <c r="A839" s="280">
        <v>44689</v>
      </c>
      <c r="B839" s="279">
        <f t="shared" si="147"/>
        <v>12136055</v>
      </c>
      <c r="C839" s="276">
        <v>8582</v>
      </c>
      <c r="D839" s="276">
        <v>2091</v>
      </c>
      <c r="E839" s="276">
        <v>312</v>
      </c>
      <c r="F839" s="276">
        <v>1775</v>
      </c>
      <c r="G839" s="278">
        <f t="shared" si="140"/>
        <v>2307373</v>
      </c>
      <c r="H839" s="276">
        <v>3198</v>
      </c>
      <c r="I839" s="276">
        <v>349</v>
      </c>
      <c r="J839" s="118"/>
      <c r="K839" s="118"/>
      <c r="L839" s="276">
        <v>15585</v>
      </c>
      <c r="M839" s="276">
        <v>2270</v>
      </c>
      <c r="N839" s="24">
        <v>1817</v>
      </c>
      <c r="O839" s="24">
        <v>150</v>
      </c>
      <c r="P839" s="276">
        <f t="shared" si="146"/>
        <v>13768</v>
      </c>
      <c r="Q839" s="276">
        <f t="shared" si="146"/>
        <v>2120</v>
      </c>
      <c r="R839" s="278">
        <f t="shared" si="137"/>
        <v>7.4272217301446702E-2</v>
      </c>
      <c r="S839" s="276">
        <f t="shared" si="134"/>
        <v>3.7039521600797334E-2</v>
      </c>
      <c r="T839" s="276">
        <f t="shared" si="135"/>
        <v>9.0850515463917522E-2</v>
      </c>
      <c r="U839" s="278">
        <f t="shared" si="138"/>
        <v>48385.714285714283</v>
      </c>
      <c r="V839" s="276">
        <f t="shared" si="139"/>
        <v>33478.857142857145</v>
      </c>
      <c r="W839" s="276">
        <f t="shared" si="144"/>
        <v>14906.857142857143</v>
      </c>
      <c r="X839" s="276">
        <f t="shared" si="145"/>
        <v>3041.5714285714284</v>
      </c>
      <c r="Y839" s="276">
        <f t="shared" si="142"/>
        <v>552.14285714285711</v>
      </c>
    </row>
    <row r="840" spans="1:25" x14ac:dyDescent="0.3">
      <c r="A840" s="280">
        <v>44690</v>
      </c>
      <c r="B840" s="279">
        <f t="shared" si="147"/>
        <v>12159699</v>
      </c>
      <c r="C840" s="276">
        <v>23644</v>
      </c>
      <c r="D840" s="276">
        <v>5167</v>
      </c>
      <c r="E840" s="276">
        <v>920</v>
      </c>
      <c r="F840" s="276">
        <v>6277</v>
      </c>
      <c r="G840" s="278">
        <f t="shared" si="140"/>
        <v>2313650</v>
      </c>
      <c r="H840" s="276">
        <v>13633</v>
      </c>
      <c r="I840" s="276">
        <v>991</v>
      </c>
      <c r="J840" s="118"/>
      <c r="K840" s="118"/>
      <c r="L840" s="276">
        <v>71201</v>
      </c>
      <c r="M840" s="276">
        <v>5492</v>
      </c>
      <c r="N840" s="24">
        <v>19835</v>
      </c>
      <c r="O840" s="24">
        <v>828</v>
      </c>
      <c r="P840" s="276">
        <f t="shared" si="146"/>
        <v>51366</v>
      </c>
      <c r="Q840" s="276">
        <f t="shared" si="146"/>
        <v>4664</v>
      </c>
      <c r="R840" s="278">
        <f t="shared" si="137"/>
        <v>7.8957599392311784E-2</v>
      </c>
      <c r="S840" s="276">
        <f t="shared" si="134"/>
        <v>3.9879895992405795E-2</v>
      </c>
      <c r="T840" s="276">
        <f t="shared" si="135"/>
        <v>9.4906218153335636E-2</v>
      </c>
      <c r="U840" s="278">
        <f t="shared" si="138"/>
        <v>47768.857142857145</v>
      </c>
      <c r="V840" s="276">
        <f t="shared" si="139"/>
        <v>33923.714285714283</v>
      </c>
      <c r="W840" s="276">
        <f t="shared" si="144"/>
        <v>13845.142857142857</v>
      </c>
      <c r="X840" s="276">
        <f t="shared" si="145"/>
        <v>3219.5714285714284</v>
      </c>
      <c r="Y840" s="276">
        <f t="shared" si="142"/>
        <v>552.14285714285711</v>
      </c>
    </row>
    <row r="841" spans="1:25" x14ac:dyDescent="0.3">
      <c r="A841" s="280">
        <v>44691</v>
      </c>
      <c r="B841" s="279">
        <f t="shared" si="147"/>
        <v>12182200</v>
      </c>
      <c r="C841" s="276">
        <v>22501</v>
      </c>
      <c r="D841" s="276">
        <v>4795</v>
      </c>
      <c r="E841" s="276">
        <v>821</v>
      </c>
      <c r="F841" s="276">
        <v>5366</v>
      </c>
      <c r="G841" s="278">
        <f t="shared" si="140"/>
        <v>2319016</v>
      </c>
      <c r="H841" s="276">
        <v>11080</v>
      </c>
      <c r="I841" s="276">
        <v>873</v>
      </c>
      <c r="J841" s="118"/>
      <c r="K841" s="118"/>
      <c r="L841" s="276">
        <v>61999</v>
      </c>
      <c r="M841" s="276">
        <v>5095</v>
      </c>
      <c r="N841" s="24">
        <v>14653</v>
      </c>
      <c r="O841" s="24">
        <v>693</v>
      </c>
      <c r="P841" s="276">
        <f t="shared" si="146"/>
        <v>47346</v>
      </c>
      <c r="Q841" s="276">
        <f t="shared" si="146"/>
        <v>4402</v>
      </c>
      <c r="R841" s="278">
        <f t="shared" si="137"/>
        <v>8.2145228466228043E-2</v>
      </c>
      <c r="S841" s="276">
        <f t="shared" si="134"/>
        <v>4.2088105923593903E-2</v>
      </c>
      <c r="T841" s="276">
        <f t="shared" si="135"/>
        <v>9.6986342165565051E-2</v>
      </c>
      <c r="U841" s="278">
        <f t="shared" si="138"/>
        <v>47334.285714285717</v>
      </c>
      <c r="V841" s="276">
        <f t="shared" si="139"/>
        <v>34538</v>
      </c>
      <c r="W841" s="276">
        <f t="shared" si="144"/>
        <v>12796.285714285714</v>
      </c>
      <c r="X841" s="276">
        <f t="shared" si="145"/>
        <v>3349.7142857142858</v>
      </c>
      <c r="Y841" s="276">
        <f t="shared" si="142"/>
        <v>538.57142857142856</v>
      </c>
    </row>
    <row r="842" spans="1:25" x14ac:dyDescent="0.3">
      <c r="A842" s="280">
        <v>44692</v>
      </c>
      <c r="B842" s="279">
        <f t="shared" si="147"/>
        <v>12204598</v>
      </c>
      <c r="C842" s="276">
        <v>22398</v>
      </c>
      <c r="D842" s="276">
        <v>4711</v>
      </c>
      <c r="E842" s="276">
        <v>1218</v>
      </c>
      <c r="F842" s="276">
        <v>8460</v>
      </c>
      <c r="G842" s="278">
        <f t="shared" si="140"/>
        <v>2327476</v>
      </c>
      <c r="H842" s="276">
        <v>15115</v>
      </c>
      <c r="I842" s="276">
        <v>1270</v>
      </c>
      <c r="J842" s="118"/>
      <c r="K842" s="118"/>
      <c r="L842" s="276">
        <v>58207</v>
      </c>
      <c r="M842" s="276">
        <v>5012</v>
      </c>
      <c r="N842" s="24">
        <v>13277</v>
      </c>
      <c r="O842" s="24">
        <v>589</v>
      </c>
      <c r="P842" s="276">
        <f t="shared" si="146"/>
        <v>44930</v>
      </c>
      <c r="Q842" s="276">
        <f t="shared" si="146"/>
        <v>4423</v>
      </c>
      <c r="R842" s="278">
        <f t="shared" si="137"/>
        <v>8.4965540610043147E-2</v>
      </c>
      <c r="S842" s="276">
        <f t="shared" si="134"/>
        <v>4.3569208701888594E-2</v>
      </c>
      <c r="T842" s="276">
        <f t="shared" si="135"/>
        <v>9.8993818709139078E-2</v>
      </c>
      <c r="U842" s="278">
        <f t="shared" si="138"/>
        <v>47219.142857142855</v>
      </c>
      <c r="V842" s="276">
        <f t="shared" si="139"/>
        <v>35267.714285714283</v>
      </c>
      <c r="W842" s="276">
        <f t="shared" si="144"/>
        <v>11951.428571428571</v>
      </c>
      <c r="X842" s="276">
        <f t="shared" si="145"/>
        <v>3491.2857142857142</v>
      </c>
      <c r="Y842" s="276">
        <f t="shared" si="142"/>
        <v>520.71428571428567</v>
      </c>
    </row>
    <row r="843" spans="1:25" x14ac:dyDescent="0.3">
      <c r="A843" s="280">
        <v>44693</v>
      </c>
      <c r="B843" s="279">
        <f t="shared" si="147"/>
        <v>12225141</v>
      </c>
      <c r="C843" s="276">
        <v>20543</v>
      </c>
      <c r="D843" s="276">
        <v>4444</v>
      </c>
      <c r="E843" s="276">
        <v>951</v>
      </c>
      <c r="F843" s="276">
        <v>6242</v>
      </c>
      <c r="G843" s="278">
        <f t="shared" si="140"/>
        <v>2333718</v>
      </c>
      <c r="H843" s="276">
        <v>11758</v>
      </c>
      <c r="I843" s="276">
        <v>1008</v>
      </c>
      <c r="J843" s="118"/>
      <c r="K843" s="118"/>
      <c r="L843" s="276">
        <v>60546</v>
      </c>
      <c r="M843" s="276">
        <v>4766</v>
      </c>
      <c r="N843" s="24">
        <v>13720</v>
      </c>
      <c r="O843" s="24">
        <v>480</v>
      </c>
      <c r="P843" s="276">
        <f t="shared" si="146"/>
        <v>46826</v>
      </c>
      <c r="Q843" s="276">
        <f t="shared" si="146"/>
        <v>4286</v>
      </c>
      <c r="R843" s="278">
        <f>((SUM(M837:M843))/(SUM(L837:L843)))</f>
        <v>8.7318561697389357E-2</v>
      </c>
      <c r="S843" s="276">
        <f t="shared" si="134"/>
        <v>4.4119327923191225E-2</v>
      </c>
      <c r="T843" s="276">
        <f t="shared" si="135"/>
        <v>0.10092737805658686</v>
      </c>
      <c r="U843" s="278">
        <f t="shared" si="138"/>
        <v>46956.142857142855</v>
      </c>
      <c r="V843" s="276">
        <f t="shared" si="139"/>
        <v>35707.428571428572</v>
      </c>
      <c r="W843" s="276">
        <f t="shared" si="144"/>
        <v>11248.714285714286</v>
      </c>
      <c r="X843" s="276">
        <f t="shared" si="145"/>
        <v>3603.8571428571427</v>
      </c>
      <c r="Y843" s="276">
        <f t="shared" si="142"/>
        <v>496.28571428571428</v>
      </c>
    </row>
    <row r="844" spans="1:25" x14ac:dyDescent="0.3">
      <c r="A844" s="280">
        <v>44694</v>
      </c>
      <c r="B844" s="279">
        <f t="shared" si="147"/>
        <v>12242043</v>
      </c>
      <c r="C844" s="276">
        <v>16902</v>
      </c>
      <c r="D844" s="276">
        <v>3691</v>
      </c>
      <c r="E844" s="276">
        <v>732</v>
      </c>
      <c r="F844" s="276">
        <v>4925</v>
      </c>
      <c r="G844" s="278">
        <f t="shared" si="140"/>
        <v>2338643</v>
      </c>
      <c r="H844" s="276">
        <v>9795</v>
      </c>
      <c r="I844" s="276">
        <v>767</v>
      </c>
      <c r="J844" s="118"/>
      <c r="K844" s="118"/>
      <c r="L844" s="276">
        <v>38646</v>
      </c>
      <c r="M844" s="276">
        <v>3971</v>
      </c>
      <c r="N844" s="24">
        <v>6488</v>
      </c>
      <c r="O844" s="24">
        <v>268</v>
      </c>
      <c r="P844" s="276">
        <f t="shared" si="146"/>
        <v>32158</v>
      </c>
      <c r="Q844" s="276">
        <f t="shared" si="146"/>
        <v>3703</v>
      </c>
      <c r="R844" s="278">
        <f t="shared" ref="R844:R850" si="148">((SUM(M838:M844))/(SUM(L838:L844)))</f>
        <v>8.991165574237675E-2</v>
      </c>
      <c r="S844" s="276">
        <f t="shared" si="134"/>
        <v>4.4576086043189647E-2</v>
      </c>
      <c r="T844" s="276">
        <f t="shared" si="135"/>
        <v>0.10278734557835034</v>
      </c>
      <c r="U844" s="278">
        <f t="shared" si="138"/>
        <v>46118.285714285717</v>
      </c>
      <c r="V844" s="276">
        <f t="shared" si="139"/>
        <v>35917.428571428572</v>
      </c>
      <c r="W844" s="276">
        <f t="shared" si="144"/>
        <v>10200.857142857143</v>
      </c>
      <c r="X844" s="276">
        <f t="shared" si="145"/>
        <v>3691.8571428571427</v>
      </c>
      <c r="Y844" s="276">
        <f t="shared" si="142"/>
        <v>454.71428571428572</v>
      </c>
    </row>
    <row r="845" spans="1:25" x14ac:dyDescent="0.3">
      <c r="A845" s="280">
        <v>44695</v>
      </c>
      <c r="B845" s="279">
        <f t="shared" si="147"/>
        <v>12251567</v>
      </c>
      <c r="C845" s="276">
        <v>9524</v>
      </c>
      <c r="D845" s="276">
        <v>2249</v>
      </c>
      <c r="E845" s="276">
        <v>264</v>
      </c>
      <c r="F845" s="276">
        <v>1788</v>
      </c>
      <c r="G845" s="278">
        <f t="shared" si="140"/>
        <v>2340431</v>
      </c>
      <c r="H845" s="276">
        <v>2696</v>
      </c>
      <c r="I845" s="276">
        <v>284</v>
      </c>
      <c r="J845" s="118"/>
      <c r="K845" s="118"/>
      <c r="L845" s="276">
        <v>15855</v>
      </c>
      <c r="M845" s="276">
        <v>2448</v>
      </c>
      <c r="N845" s="24">
        <v>1041</v>
      </c>
      <c r="O845" s="24">
        <v>84</v>
      </c>
      <c r="P845" s="276">
        <f t="shared" si="146"/>
        <v>14814</v>
      </c>
      <c r="Q845" s="276">
        <f t="shared" si="146"/>
        <v>2364</v>
      </c>
      <c r="R845" s="278">
        <f t="shared" si="148"/>
        <v>9.0218886532376516E-2</v>
      </c>
      <c r="S845" s="276">
        <f t="shared" ref="S845:S849" si="149">((SUM(O839:O845))/(SUM(N839:N845)))</f>
        <v>4.3653202693735793E-2</v>
      </c>
      <c r="T845" s="276">
        <f t="shared" ref="T845:T849" si="150">((SUM(Q839:Q845))/(SUM(P839:P845)))</f>
        <v>0.1033486194707175</v>
      </c>
      <c r="U845" s="278">
        <f t="shared" si="138"/>
        <v>46005.571428571428</v>
      </c>
      <c r="V845" s="276">
        <f t="shared" si="139"/>
        <v>35886.857142857145</v>
      </c>
      <c r="W845" s="276">
        <f t="shared" si="144"/>
        <v>10118.714285714286</v>
      </c>
      <c r="X845" s="276">
        <f t="shared" si="145"/>
        <v>3708.8571428571427</v>
      </c>
      <c r="Y845" s="276">
        <f t="shared" si="142"/>
        <v>441.71428571428572</v>
      </c>
    </row>
    <row r="846" spans="1:25" x14ac:dyDescent="0.3">
      <c r="A846" s="280">
        <v>44696</v>
      </c>
      <c r="B846" s="279">
        <f t="shared" si="147"/>
        <v>12261045</v>
      </c>
      <c r="C846" s="276">
        <v>9478</v>
      </c>
      <c r="D846" s="276">
        <v>2271</v>
      </c>
      <c r="E846" s="276">
        <v>294</v>
      </c>
      <c r="F846" s="276">
        <v>1481</v>
      </c>
      <c r="G846" s="278">
        <f t="shared" si="140"/>
        <v>2341912</v>
      </c>
      <c r="H846" s="276">
        <v>2420</v>
      </c>
      <c r="I846" s="276">
        <v>318</v>
      </c>
      <c r="J846" s="118"/>
      <c r="K846" s="118"/>
      <c r="L846" s="276">
        <v>16342</v>
      </c>
      <c r="M846" s="276">
        <v>2479</v>
      </c>
      <c r="N846" s="24">
        <v>1345</v>
      </c>
      <c r="O846" s="24">
        <v>93</v>
      </c>
      <c r="P846" s="276">
        <f t="shared" si="146"/>
        <v>14997</v>
      </c>
      <c r="Q846" s="276">
        <f t="shared" si="146"/>
        <v>2386</v>
      </c>
      <c r="R846" s="278">
        <f t="shared" si="148"/>
        <v>9.065477886962664E-2</v>
      </c>
      <c r="S846" s="276">
        <f t="shared" si="149"/>
        <v>4.3135917224519961E-2</v>
      </c>
      <c r="T846" s="276">
        <f t="shared" si="150"/>
        <v>0.10389919068916205</v>
      </c>
      <c r="U846" s="278">
        <f t="shared" si="138"/>
        <v>46113.714285714283</v>
      </c>
      <c r="V846" s="276">
        <f t="shared" si="139"/>
        <v>36062.428571428572</v>
      </c>
      <c r="W846" s="276">
        <f t="shared" si="144"/>
        <v>10051.285714285714</v>
      </c>
      <c r="X846" s="276">
        <f t="shared" si="145"/>
        <v>3746.8571428571427</v>
      </c>
      <c r="Y846" s="276">
        <f t="shared" si="142"/>
        <v>433.57142857142856</v>
      </c>
    </row>
    <row r="847" spans="1:25" x14ac:dyDescent="0.3">
      <c r="A847" s="280">
        <v>44697</v>
      </c>
      <c r="B847" s="279">
        <f t="shared" si="147"/>
        <v>12283411</v>
      </c>
      <c r="C847" s="24">
        <v>22366</v>
      </c>
      <c r="D847" s="24">
        <v>4891</v>
      </c>
      <c r="E847" s="24">
        <v>844</v>
      </c>
      <c r="F847" s="24">
        <v>4883</v>
      </c>
      <c r="G847" s="278">
        <f t="shared" si="140"/>
        <v>2346795</v>
      </c>
      <c r="H847" s="103">
        <v>9765</v>
      </c>
      <c r="I847" s="103">
        <v>879</v>
      </c>
      <c r="J847" s="118"/>
      <c r="K847" s="118"/>
      <c r="L847" s="24">
        <v>64245</v>
      </c>
      <c r="M847" s="27">
        <v>5253</v>
      </c>
      <c r="N847" s="24">
        <v>11758</v>
      </c>
      <c r="O847" s="24">
        <v>486</v>
      </c>
      <c r="P847" s="276">
        <f t="shared" si="146"/>
        <v>52487</v>
      </c>
      <c r="Q847" s="276">
        <f t="shared" si="146"/>
        <v>4767</v>
      </c>
      <c r="R847" s="278">
        <f t="shared" si="148"/>
        <v>9.1894630192502533E-2</v>
      </c>
      <c r="S847" s="276">
        <f t="shared" si="149"/>
        <v>4.3238816993673934E-2</v>
      </c>
      <c r="T847" s="276">
        <f t="shared" si="150"/>
        <v>0.10384606283375007</v>
      </c>
      <c r="U847" s="278">
        <f t="shared" si="138"/>
        <v>45120</v>
      </c>
      <c r="V847" s="276">
        <f t="shared" si="139"/>
        <v>36222.571428571428</v>
      </c>
      <c r="W847" s="276">
        <f t="shared" si="144"/>
        <v>8897.4285714285706</v>
      </c>
      <c r="X847" s="276">
        <f t="shared" si="145"/>
        <v>3761.5714285714284</v>
      </c>
      <c r="Y847" s="276">
        <f t="shared" si="142"/>
        <v>384.71428571428572</v>
      </c>
    </row>
    <row r="848" spans="1:25" x14ac:dyDescent="0.3">
      <c r="A848" s="280">
        <v>44698</v>
      </c>
      <c r="B848" s="279">
        <f t="shared" si="147"/>
        <v>12302673</v>
      </c>
      <c r="C848" s="24">
        <v>19262</v>
      </c>
      <c r="D848" s="24">
        <v>4072</v>
      </c>
      <c r="E848" s="24">
        <v>914</v>
      </c>
      <c r="F848" s="24">
        <v>5740</v>
      </c>
      <c r="G848" s="278">
        <f t="shared" si="140"/>
        <v>2352535</v>
      </c>
      <c r="H848" s="103">
        <v>10622</v>
      </c>
      <c r="I848" s="103">
        <v>962</v>
      </c>
      <c r="J848" s="118"/>
      <c r="K848" s="118"/>
      <c r="L848" s="24">
        <v>51214</v>
      </c>
      <c r="M848" s="27">
        <v>4404</v>
      </c>
      <c r="N848" s="24">
        <v>8831</v>
      </c>
      <c r="O848" s="24">
        <v>341</v>
      </c>
      <c r="P848" s="276">
        <f t="shared" si="146"/>
        <v>42383</v>
      </c>
      <c r="Q848" s="276">
        <f t="shared" si="146"/>
        <v>4063</v>
      </c>
      <c r="R848" s="278">
        <f t="shared" si="148"/>
        <v>9.2878333415285771E-2</v>
      </c>
      <c r="S848" s="276">
        <f t="shared" si="149"/>
        <v>4.1462982642578819E-2</v>
      </c>
      <c r="T848" s="276">
        <f t="shared" si="150"/>
        <v>0.10455560248597116</v>
      </c>
      <c r="U848" s="278">
        <f t="shared" si="138"/>
        <v>43579.285714285717</v>
      </c>
      <c r="V848" s="276">
        <f t="shared" si="139"/>
        <v>35513.571428571428</v>
      </c>
      <c r="W848" s="276">
        <f t="shared" si="144"/>
        <v>8065.7142857142853</v>
      </c>
      <c r="X848" s="276">
        <f t="shared" si="145"/>
        <v>3713.1428571428573</v>
      </c>
      <c r="Y848" s="276">
        <f t="shared" si="142"/>
        <v>334.42857142857144</v>
      </c>
    </row>
    <row r="849" spans="1:25" x14ac:dyDescent="0.3">
      <c r="A849" s="280">
        <v>44699</v>
      </c>
      <c r="B849" s="279">
        <f t="shared" si="147"/>
        <v>12315817</v>
      </c>
      <c r="C849" s="24">
        <v>13144</v>
      </c>
      <c r="D849" s="24">
        <v>2563</v>
      </c>
      <c r="E849" s="276">
        <v>773</v>
      </c>
      <c r="F849" s="276">
        <v>5198</v>
      </c>
      <c r="G849" s="278">
        <f t="shared" si="140"/>
        <v>2357733</v>
      </c>
      <c r="H849" s="276">
        <v>9716</v>
      </c>
      <c r="I849" s="276">
        <v>822</v>
      </c>
      <c r="J849" s="118"/>
      <c r="K849" s="118"/>
      <c r="L849" s="24">
        <v>35141</v>
      </c>
      <c r="M849" s="276">
        <v>2804</v>
      </c>
      <c r="N849" s="24">
        <v>2790</v>
      </c>
      <c r="O849" s="24">
        <v>76</v>
      </c>
      <c r="P849" s="276">
        <f t="shared" si="146"/>
        <v>32351</v>
      </c>
      <c r="Q849" s="276">
        <f t="shared" si="146"/>
        <v>2728</v>
      </c>
      <c r="R849" s="278">
        <f t="shared" si="148"/>
        <v>9.2645457801545456E-2</v>
      </c>
      <c r="S849" s="276">
        <f t="shared" si="149"/>
        <v>3.976246927544428E-2</v>
      </c>
      <c r="T849" s="276">
        <f t="shared" si="150"/>
        <v>0.10294641041285336</v>
      </c>
      <c r="U849" s="278">
        <f t="shared" si="138"/>
        <v>40284.142857142855</v>
      </c>
      <c r="V849" s="276">
        <f t="shared" si="139"/>
        <v>33716.571428571428</v>
      </c>
      <c r="W849" s="276">
        <f t="shared" si="144"/>
        <v>6567.5714285714284</v>
      </c>
      <c r="X849" s="276">
        <f t="shared" si="145"/>
        <v>3471</v>
      </c>
      <c r="Y849" s="276">
        <f t="shared" si="142"/>
        <v>261.14285714285717</v>
      </c>
    </row>
    <row r="850" spans="1:25" x14ac:dyDescent="0.3">
      <c r="A850" s="280">
        <v>44700</v>
      </c>
      <c r="B850" s="279">
        <f t="shared" si="147"/>
        <v>12319100</v>
      </c>
      <c r="C850" s="24">
        <v>3283</v>
      </c>
      <c r="D850" s="24">
        <v>578</v>
      </c>
      <c r="E850" s="24">
        <v>399</v>
      </c>
      <c r="F850" s="24">
        <v>3016</v>
      </c>
      <c r="G850" s="278">
        <f t="shared" si="140"/>
        <v>2360749</v>
      </c>
      <c r="H850" s="103">
        <v>5423</v>
      </c>
      <c r="I850" s="103">
        <v>425</v>
      </c>
      <c r="J850" s="118"/>
      <c r="K850" s="118"/>
      <c r="L850" s="24">
        <v>7866</v>
      </c>
      <c r="M850" s="27">
        <v>640</v>
      </c>
      <c r="R850" s="278">
        <f t="shared" si="148"/>
        <v>9.5936051354286137E-2</v>
      </c>
      <c r="U850" s="278">
        <f t="shared" si="138"/>
        <v>32758.428571428572</v>
      </c>
    </row>
    <row r="851" spans="1:25" x14ac:dyDescent="0.3">
      <c r="E851" s="276"/>
      <c r="F851" s="276"/>
      <c r="G851" s="276"/>
      <c r="H851" s="276"/>
      <c r="I851" s="276"/>
      <c r="J851" s="118"/>
      <c r="K851" s="118"/>
      <c r="M851" s="276"/>
    </row>
    <row r="852" spans="1:25" x14ac:dyDescent="0.3">
      <c r="J852" s="118"/>
      <c r="K852" s="118"/>
    </row>
    <row r="853" spans="1:25" x14ac:dyDescent="0.3">
      <c r="J853" s="118"/>
      <c r="K853" s="118"/>
    </row>
    <row r="854" spans="1:25" x14ac:dyDescent="0.3">
      <c r="J854" s="118"/>
      <c r="K854" s="118"/>
    </row>
    <row r="855" spans="1:25" x14ac:dyDescent="0.3">
      <c r="J855" s="118"/>
      <c r="K855" s="118"/>
    </row>
    <row r="856" spans="1:25" x14ac:dyDescent="0.3">
      <c r="J856" s="118"/>
      <c r="K856" s="118"/>
    </row>
    <row r="857" spans="1:25" x14ac:dyDescent="0.3">
      <c r="J857" s="118"/>
      <c r="K857" s="118"/>
    </row>
    <row r="858" spans="1:25" x14ac:dyDescent="0.3">
      <c r="J858" s="118"/>
      <c r="K858" s="118"/>
    </row>
    <row r="859" spans="1:25" x14ac:dyDescent="0.3">
      <c r="J859" s="118"/>
      <c r="K859" s="118"/>
    </row>
    <row r="860" spans="1:25" x14ac:dyDescent="0.3">
      <c r="J860" s="118"/>
      <c r="K860" s="118"/>
    </row>
    <row r="861" spans="1:25" x14ac:dyDescent="0.3">
      <c r="J861" s="118"/>
      <c r="K861" s="118"/>
    </row>
    <row r="862" spans="1:25" x14ac:dyDescent="0.3">
      <c r="J862" s="118"/>
      <c r="K862" s="118"/>
    </row>
    <row r="863" spans="1:25" x14ac:dyDescent="0.3">
      <c r="J863" s="118"/>
      <c r="K863" s="118"/>
    </row>
    <row r="864" spans="1:25" x14ac:dyDescent="0.3">
      <c r="J864" s="118"/>
      <c r="K864" s="118"/>
    </row>
    <row r="865" spans="10:11" x14ac:dyDescent="0.3">
      <c r="J865" s="118"/>
      <c r="K865" s="118"/>
    </row>
    <row r="866" spans="10:11" x14ac:dyDescent="0.3">
      <c r="J866" s="118"/>
      <c r="K866" s="118"/>
    </row>
    <row r="867" spans="10:11" x14ac:dyDescent="0.3">
      <c r="J867" s="118"/>
      <c r="K867" s="118"/>
    </row>
    <row r="868" spans="10:11" x14ac:dyDescent="0.3">
      <c r="J868" s="118"/>
      <c r="K868" s="118"/>
    </row>
    <row r="869" spans="10:11" x14ac:dyDescent="0.3">
      <c r="J869" s="118"/>
      <c r="K869" s="118"/>
    </row>
    <row r="870" spans="10:11" x14ac:dyDescent="0.3">
      <c r="J870" s="118"/>
      <c r="K870" s="118"/>
    </row>
    <row r="871" spans="10:11" x14ac:dyDescent="0.3">
      <c r="J871" s="118"/>
      <c r="K871" s="118"/>
    </row>
    <row r="872" spans="10:11" x14ac:dyDescent="0.3">
      <c r="J872" s="118"/>
      <c r="K872" s="118"/>
    </row>
    <row r="873" spans="10:11" x14ac:dyDescent="0.3">
      <c r="J873" s="118"/>
      <c r="K873" s="118"/>
    </row>
    <row r="874" spans="10:11" x14ac:dyDescent="0.3">
      <c r="J874" s="118"/>
      <c r="K874" s="118"/>
    </row>
    <row r="875" spans="10:11" x14ac:dyDescent="0.3">
      <c r="J875" s="118"/>
      <c r="K875" s="118"/>
    </row>
    <row r="876" spans="10:11" x14ac:dyDescent="0.3">
      <c r="J876" s="118"/>
      <c r="K876" s="118"/>
    </row>
    <row r="877" spans="10:11" x14ac:dyDescent="0.3">
      <c r="J877" s="118"/>
      <c r="K877" s="118"/>
    </row>
    <row r="878" spans="10:11" x14ac:dyDescent="0.3">
      <c r="J878" s="118"/>
      <c r="K878" s="118"/>
    </row>
    <row r="879" spans="10:11" x14ac:dyDescent="0.3">
      <c r="J879" s="118"/>
      <c r="K879" s="118"/>
    </row>
    <row r="880" spans="10:1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  <row r="997" spans="10:11" x14ac:dyDescent="0.3">
      <c r="J997" s="118"/>
      <c r="K997" s="118"/>
    </row>
    <row r="998" spans="10:11" x14ac:dyDescent="0.3">
      <c r="J998" s="118"/>
      <c r="K998" s="118"/>
    </row>
    <row r="999" spans="10:11" x14ac:dyDescent="0.3">
      <c r="J999" s="118"/>
      <c r="K999" s="118"/>
    </row>
    <row r="1000" spans="10:11" x14ac:dyDescent="0.3">
      <c r="J1000" s="118"/>
      <c r="K1000" s="118"/>
    </row>
    <row r="1001" spans="10:11" x14ac:dyDescent="0.3">
      <c r="J1001" s="118"/>
      <c r="K1001" s="118"/>
    </row>
    <row r="1002" spans="10:11" x14ac:dyDescent="0.3">
      <c r="J1002" s="118"/>
      <c r="K1002" s="118"/>
    </row>
    <row r="1003" spans="10:11" x14ac:dyDescent="0.3">
      <c r="J1003" s="118"/>
      <c r="K1003" s="118"/>
    </row>
    <row r="1004" spans="10:11" x14ac:dyDescent="0.3">
      <c r="J1004" s="118"/>
      <c r="K1004" s="118"/>
    </row>
    <row r="1005" spans="10:11" x14ac:dyDescent="0.3">
      <c r="J1005" s="118"/>
      <c r="K1005" s="118"/>
    </row>
    <row r="1006" spans="10:11" x14ac:dyDescent="0.3">
      <c r="J1006" s="118"/>
      <c r="K1006" s="118"/>
    </row>
    <row r="1007" spans="10:11" x14ac:dyDescent="0.3">
      <c r="J1007" s="118"/>
      <c r="K1007" s="118"/>
    </row>
    <row r="1008" spans="10:11" x14ac:dyDescent="0.3">
      <c r="J1008" s="118"/>
      <c r="K1008" s="118"/>
    </row>
    <row r="1009" spans="10:11" x14ac:dyDescent="0.3">
      <c r="J1009" s="118"/>
      <c r="K1009" s="118"/>
    </row>
    <row r="1010" spans="10:11" x14ac:dyDescent="0.3">
      <c r="J1010" s="118"/>
      <c r="K1010" s="118"/>
    </row>
    <row r="1011" spans="10:11" x14ac:dyDescent="0.3">
      <c r="J1011" s="118"/>
      <c r="K1011" s="118"/>
    </row>
    <row r="1012" spans="10:11" x14ac:dyDescent="0.3">
      <c r="J1012" s="118"/>
      <c r="K1012" s="118"/>
    </row>
    <row r="1013" spans="10:11" x14ac:dyDescent="0.3">
      <c r="J1013" s="118"/>
      <c r="K1013" s="118"/>
    </row>
    <row r="1014" spans="10:11" x14ac:dyDescent="0.3">
      <c r="J1014" s="118"/>
      <c r="K1014" s="118"/>
    </row>
    <row r="1015" spans="10:11" x14ac:dyDescent="0.3">
      <c r="J1015" s="118"/>
      <c r="K1015" s="118"/>
    </row>
    <row r="1016" spans="10:11" x14ac:dyDescent="0.3">
      <c r="J1016" s="118"/>
      <c r="K1016" s="118"/>
    </row>
    <row r="1017" spans="10:11" x14ac:dyDescent="0.3">
      <c r="J1017" s="118"/>
      <c r="K1017" s="118"/>
    </row>
    <row r="1018" spans="10:11" x14ac:dyDescent="0.3">
      <c r="J1018" s="118"/>
      <c r="K1018" s="118"/>
    </row>
    <row r="1019" spans="10:11" x14ac:dyDescent="0.3">
      <c r="J1019" s="118"/>
      <c r="K1019" s="118"/>
    </row>
    <row r="1020" spans="10:11" x14ac:dyDescent="0.3">
      <c r="J1020" s="118"/>
      <c r="K1020" s="118"/>
    </row>
    <row r="1021" spans="10:11" x14ac:dyDescent="0.3">
      <c r="J1021" s="118"/>
      <c r="K1021" s="118"/>
    </row>
    <row r="1022" spans="10:11" x14ac:dyDescent="0.3">
      <c r="J1022" s="118"/>
      <c r="K1022" s="118"/>
    </row>
    <row r="1023" spans="10:11" x14ac:dyDescent="0.3">
      <c r="J1023" s="118"/>
      <c r="K1023" s="118"/>
    </row>
    <row r="1024" spans="10:11" x14ac:dyDescent="0.3">
      <c r="J1024" s="118"/>
      <c r="K1024" s="118"/>
    </row>
    <row r="1025" spans="10:11" x14ac:dyDescent="0.3">
      <c r="J1025" s="118"/>
      <c r="K1025" s="118"/>
    </row>
    <row r="1026" spans="10:11" x14ac:dyDescent="0.3">
      <c r="J1026" s="118"/>
      <c r="K1026" s="118"/>
    </row>
    <row r="1027" spans="10:11" x14ac:dyDescent="0.3">
      <c r="J1027" s="118"/>
      <c r="K1027" s="118"/>
    </row>
    <row r="1028" spans="10:11" x14ac:dyDescent="0.3">
      <c r="J1028" s="118"/>
      <c r="K1028" s="118"/>
    </row>
    <row r="1029" spans="10:11" x14ac:dyDescent="0.3">
      <c r="J1029" s="118"/>
      <c r="K1029" s="118"/>
    </row>
    <row r="1030" spans="10:11" x14ac:dyDescent="0.3">
      <c r="J1030" s="118"/>
      <c r="K1030" s="118"/>
    </row>
    <row r="1031" spans="10:11" x14ac:dyDescent="0.3">
      <c r="J1031" s="118"/>
      <c r="K1031" s="118"/>
    </row>
    <row r="1032" spans="10:11" x14ac:dyDescent="0.3">
      <c r="J1032" s="118"/>
      <c r="K1032" s="118"/>
    </row>
    <row r="1033" spans="10:11" x14ac:dyDescent="0.3">
      <c r="J1033" s="118"/>
      <c r="K1033" s="118"/>
    </row>
    <row r="1034" spans="10:11" x14ac:dyDescent="0.3">
      <c r="J1034" s="118"/>
      <c r="K1034" s="118"/>
    </row>
    <row r="1035" spans="10:11" x14ac:dyDescent="0.3">
      <c r="J1035" s="118"/>
      <c r="K1035" s="118"/>
    </row>
    <row r="1036" spans="10:11" x14ac:dyDescent="0.3">
      <c r="J1036" s="118"/>
      <c r="K1036" s="118"/>
    </row>
    <row r="1037" spans="10:11" x14ac:dyDescent="0.3">
      <c r="J1037" s="118"/>
      <c r="K1037" s="118"/>
    </row>
    <row r="1038" spans="10:11" x14ac:dyDescent="0.3">
      <c r="J1038" s="118"/>
      <c r="K1038" s="118"/>
    </row>
    <row r="1039" spans="10:11" x14ac:dyDescent="0.3">
      <c r="J1039" s="118"/>
      <c r="K1039" s="118"/>
    </row>
    <row r="1040" spans="10:11" x14ac:dyDescent="0.3">
      <c r="J1040" s="118"/>
      <c r="K1040" s="118"/>
    </row>
    <row r="1041" spans="10:11" x14ac:dyDescent="0.3">
      <c r="J1041" s="118"/>
      <c r="K1041" s="118"/>
    </row>
    <row r="1042" spans="10:11" x14ac:dyDescent="0.3">
      <c r="J1042" s="118"/>
      <c r="K1042" s="118"/>
    </row>
    <row r="1043" spans="10:11" x14ac:dyDescent="0.3">
      <c r="J1043" s="118"/>
      <c r="K1043" s="118"/>
    </row>
    <row r="1044" spans="10:11" x14ac:dyDescent="0.3">
      <c r="J1044" s="118"/>
      <c r="K1044" s="118"/>
    </row>
    <row r="1045" spans="10:11" x14ac:dyDescent="0.3">
      <c r="J1045" s="118"/>
      <c r="K1045" s="118"/>
    </row>
    <row r="1046" spans="10:11" x14ac:dyDescent="0.3">
      <c r="J1046" s="118"/>
      <c r="K1046" s="118"/>
    </row>
    <row r="1047" spans="10:11" x14ac:dyDescent="0.3">
      <c r="J1047" s="118"/>
      <c r="K1047" s="118"/>
    </row>
    <row r="1048" spans="10:11" x14ac:dyDescent="0.3">
      <c r="J1048" s="118"/>
      <c r="K1048" s="118"/>
    </row>
    <row r="1049" spans="10:11" x14ac:dyDescent="0.3">
      <c r="J1049" s="118"/>
      <c r="K1049" s="118"/>
    </row>
    <row r="1050" spans="10:11" x14ac:dyDescent="0.3">
      <c r="J1050" s="118"/>
      <c r="K1050" s="118"/>
    </row>
    <row r="1051" spans="10:11" x14ac:dyDescent="0.3">
      <c r="J1051" s="118"/>
      <c r="K1051" s="118"/>
    </row>
    <row r="1052" spans="10:11" x14ac:dyDescent="0.3">
      <c r="J1052" s="118"/>
      <c r="K1052" s="118"/>
    </row>
    <row r="1053" spans="10:11" x14ac:dyDescent="0.3">
      <c r="J1053" s="118"/>
      <c r="K1053" s="118"/>
    </row>
    <row r="1054" spans="10:11" x14ac:dyDescent="0.3">
      <c r="J1054" s="118"/>
      <c r="K1054" s="118"/>
    </row>
    <row r="1055" spans="10:11" x14ac:dyDescent="0.3">
      <c r="J1055" s="118"/>
      <c r="K1055" s="118"/>
    </row>
    <row r="1056" spans="10:11" x14ac:dyDescent="0.3">
      <c r="J1056" s="118"/>
      <c r="K1056" s="118"/>
    </row>
    <row r="1057" spans="10:11" x14ac:dyDescent="0.3">
      <c r="J1057" s="118"/>
      <c r="K1057" s="118"/>
    </row>
    <row r="1058" spans="10:11" x14ac:dyDescent="0.3">
      <c r="J1058" s="118"/>
      <c r="K1058" s="118"/>
    </row>
    <row r="1059" spans="10:11" x14ac:dyDescent="0.3">
      <c r="J1059" s="118"/>
      <c r="K1059" s="118"/>
    </row>
    <row r="1060" spans="10:11" x14ac:dyDescent="0.3">
      <c r="J1060" s="118"/>
      <c r="K1060" s="118"/>
    </row>
    <row r="1061" spans="10:11" x14ac:dyDescent="0.3">
      <c r="J1061" s="118"/>
      <c r="K1061" s="118"/>
    </row>
    <row r="1062" spans="10:11" x14ac:dyDescent="0.3">
      <c r="J1062" s="118"/>
      <c r="K1062" s="118"/>
    </row>
    <row r="1063" spans="10:11" x14ac:dyDescent="0.3">
      <c r="J1063" s="118"/>
      <c r="K1063" s="118"/>
    </row>
    <row r="1064" spans="10:11" x14ac:dyDescent="0.3">
      <c r="J1064" s="118"/>
      <c r="K1064" s="118"/>
    </row>
    <row r="1065" spans="10:11" x14ac:dyDescent="0.3">
      <c r="J1065" s="118"/>
      <c r="K1065" s="118"/>
    </row>
    <row r="1066" spans="10:11" x14ac:dyDescent="0.3">
      <c r="J1066" s="118"/>
      <c r="K1066" s="118"/>
    </row>
    <row r="1067" spans="10:11" x14ac:dyDescent="0.3">
      <c r="J1067" s="118"/>
      <c r="K1067" s="118"/>
    </row>
    <row r="1068" spans="10:11" x14ac:dyDescent="0.3">
      <c r="J1068" s="118"/>
      <c r="K1068" s="118"/>
    </row>
    <row r="1069" spans="10:11" x14ac:dyDescent="0.3">
      <c r="J1069" s="118"/>
      <c r="K1069" s="118"/>
    </row>
    <row r="1070" spans="10:11" x14ac:dyDescent="0.3">
      <c r="J1070" s="118"/>
      <c r="K1070" s="118"/>
    </row>
    <row r="1071" spans="10:11" x14ac:dyDescent="0.3">
      <c r="J1071" s="118"/>
      <c r="K1071" s="118"/>
    </row>
    <row r="1072" spans="10:11" x14ac:dyDescent="0.3">
      <c r="J1072" s="118"/>
      <c r="K1072" s="118"/>
    </row>
    <row r="1073" spans="10:11" x14ac:dyDescent="0.3">
      <c r="J1073" s="118"/>
      <c r="K1073" s="118"/>
    </row>
    <row r="1074" spans="10:11" x14ac:dyDescent="0.3">
      <c r="J1074" s="118"/>
      <c r="K1074" s="118"/>
    </row>
    <row r="1075" spans="10:11" x14ac:dyDescent="0.3">
      <c r="J1075" s="118"/>
      <c r="K1075" s="118"/>
    </row>
    <row r="1076" spans="10:11" x14ac:dyDescent="0.3">
      <c r="J1076" s="118"/>
      <c r="K1076" s="118"/>
    </row>
    <row r="1077" spans="10:11" x14ac:dyDescent="0.3">
      <c r="J1077" s="118"/>
      <c r="K1077" s="118"/>
    </row>
    <row r="1078" spans="10:11" x14ac:dyDescent="0.3">
      <c r="J1078" s="118"/>
      <c r="K1078" s="118"/>
    </row>
    <row r="1079" spans="10:11" x14ac:dyDescent="0.3">
      <c r="J1079" s="118"/>
      <c r="K1079" s="118"/>
    </row>
    <row r="1080" spans="10:11" x14ac:dyDescent="0.3">
      <c r="J1080" s="118"/>
      <c r="K1080" s="118"/>
    </row>
    <row r="1081" spans="10:11" x14ac:dyDescent="0.3">
      <c r="J1081" s="118"/>
      <c r="K1081" s="118"/>
    </row>
    <row r="1082" spans="10:11" x14ac:dyDescent="0.3">
      <c r="J1082" s="118"/>
      <c r="K1082" s="118"/>
    </row>
    <row r="1083" spans="10:11" x14ac:dyDescent="0.3">
      <c r="J1083" s="118"/>
      <c r="K1083" s="118"/>
    </row>
    <row r="1084" spans="10:11" x14ac:dyDescent="0.3">
      <c r="J1084" s="118"/>
      <c r="K1084" s="118"/>
    </row>
    <row r="1085" spans="10:11" x14ac:dyDescent="0.3">
      <c r="J1085" s="118"/>
      <c r="K1085" s="118"/>
    </row>
    <row r="1086" spans="10:11" x14ac:dyDescent="0.3">
      <c r="J1086" s="118"/>
      <c r="K1086" s="118"/>
    </row>
    <row r="1087" spans="10:11" x14ac:dyDescent="0.3">
      <c r="J1087" s="118"/>
      <c r="K1087" s="118"/>
    </row>
    <row r="1088" spans="10:11" x14ac:dyDescent="0.3">
      <c r="J1088" s="118"/>
      <c r="K1088" s="118"/>
    </row>
    <row r="1089" spans="10:11" x14ac:dyDescent="0.3">
      <c r="J1089" s="118"/>
      <c r="K1089" s="118"/>
    </row>
    <row r="1090" spans="10:11" x14ac:dyDescent="0.3">
      <c r="J1090" s="118"/>
      <c r="K1090" s="118"/>
    </row>
    <row r="1091" spans="10:11" x14ac:dyDescent="0.3">
      <c r="J1091" s="118"/>
      <c r="K1091" s="118"/>
    </row>
    <row r="1092" spans="10:11" x14ac:dyDescent="0.3">
      <c r="J1092" s="118"/>
      <c r="K1092" s="118"/>
    </row>
    <row r="1093" spans="10:11" x14ac:dyDescent="0.3">
      <c r="J1093" s="118"/>
      <c r="K1093" s="118"/>
    </row>
    <row r="1094" spans="10:11" x14ac:dyDescent="0.3">
      <c r="J1094" s="118"/>
      <c r="K1094" s="118"/>
    </row>
    <row r="1095" spans="10:11" x14ac:dyDescent="0.3">
      <c r="J1095" s="118"/>
      <c r="K1095" s="118"/>
    </row>
    <row r="1096" spans="10:11" x14ac:dyDescent="0.3">
      <c r="J1096" s="118"/>
      <c r="K1096" s="118"/>
    </row>
    <row r="1097" spans="10:11" x14ac:dyDescent="0.3">
      <c r="J1097" s="118"/>
      <c r="K1097" s="118"/>
    </row>
    <row r="1098" spans="10:11" x14ac:dyDescent="0.3">
      <c r="J1098" s="118"/>
      <c r="K1098" s="118"/>
    </row>
    <row r="1099" spans="10:11" x14ac:dyDescent="0.3">
      <c r="J1099" s="118"/>
      <c r="K1099" s="118"/>
    </row>
    <row r="1100" spans="10:11" x14ac:dyDescent="0.3">
      <c r="J1100" s="118"/>
      <c r="K1100" s="118"/>
    </row>
    <row r="1101" spans="10:11" x14ac:dyDescent="0.3">
      <c r="J1101" s="118"/>
      <c r="K1101" s="118"/>
    </row>
    <row r="1102" spans="10:11" x14ac:dyDescent="0.3">
      <c r="J1102" s="118"/>
      <c r="K1102" s="118"/>
    </row>
    <row r="1103" spans="10:11" x14ac:dyDescent="0.3">
      <c r="J1103" s="118"/>
      <c r="K1103" s="118"/>
    </row>
    <row r="1104" spans="10:11" x14ac:dyDescent="0.3">
      <c r="J1104" s="118"/>
      <c r="K1104" s="118"/>
    </row>
    <row r="1105" spans="10:11" x14ac:dyDescent="0.3">
      <c r="J1105" s="118"/>
      <c r="K1105" s="118"/>
    </row>
    <row r="1106" spans="10:11" x14ac:dyDescent="0.3">
      <c r="J1106" s="118"/>
      <c r="K1106" s="118"/>
    </row>
    <row r="1107" spans="10:11" x14ac:dyDescent="0.3">
      <c r="J1107" s="118"/>
      <c r="K1107" s="118"/>
    </row>
    <row r="1108" spans="10:11" x14ac:dyDescent="0.3">
      <c r="J1108" s="118"/>
      <c r="K1108" s="118"/>
    </row>
    <row r="1109" spans="10:11" x14ac:dyDescent="0.3">
      <c r="J1109" s="118"/>
      <c r="K1109" s="118"/>
    </row>
    <row r="1110" spans="10:11" x14ac:dyDescent="0.3">
      <c r="J1110" s="118"/>
      <c r="K1110" s="118"/>
    </row>
    <row r="1111" spans="10:11" x14ac:dyDescent="0.3">
      <c r="J1111" s="118"/>
      <c r="K1111" s="118"/>
    </row>
    <row r="1112" spans="10:11" x14ac:dyDescent="0.3">
      <c r="J1112" s="118"/>
      <c r="K1112" s="118"/>
    </row>
    <row r="1113" spans="10:11" x14ac:dyDescent="0.3">
      <c r="J1113" s="118"/>
      <c r="K1113" s="118"/>
    </row>
    <row r="1114" spans="10:11" x14ac:dyDescent="0.3">
      <c r="J1114" s="118"/>
      <c r="K1114" s="118"/>
    </row>
    <row r="1115" spans="10:11" x14ac:dyDescent="0.3">
      <c r="J1115" s="118"/>
      <c r="K1115" s="118"/>
    </row>
    <row r="1116" spans="10:11" x14ac:dyDescent="0.3">
      <c r="J1116" s="118"/>
      <c r="K1116" s="118"/>
    </row>
    <row r="1117" spans="10:11" x14ac:dyDescent="0.3">
      <c r="J1117" s="118"/>
      <c r="K1117" s="118"/>
    </row>
    <row r="1118" spans="10:11" x14ac:dyDescent="0.3">
      <c r="J1118" s="118"/>
      <c r="K1118" s="118"/>
    </row>
    <row r="1119" spans="10:11" x14ac:dyDescent="0.3">
      <c r="J1119" s="118"/>
      <c r="K1119" s="118"/>
    </row>
    <row r="1120" spans="10:11" x14ac:dyDescent="0.3">
      <c r="J1120" s="118"/>
      <c r="K1120" s="118"/>
    </row>
    <row r="1121" spans="10:11" x14ac:dyDescent="0.3">
      <c r="J1121" s="118"/>
      <c r="K1121" s="118"/>
    </row>
    <row r="1122" spans="10:11" x14ac:dyDescent="0.3">
      <c r="J1122" s="118"/>
      <c r="K1122" s="118"/>
    </row>
    <row r="1123" spans="10:11" x14ac:dyDescent="0.3">
      <c r="J1123" s="118"/>
      <c r="K1123" s="118"/>
    </row>
    <row r="1124" spans="10:11" x14ac:dyDescent="0.3">
      <c r="J1124" s="118"/>
      <c r="K1124" s="118"/>
    </row>
    <row r="1125" spans="10:11" x14ac:dyDescent="0.3">
      <c r="J1125" s="118"/>
      <c r="K1125" s="118"/>
    </row>
    <row r="1126" spans="10:11" x14ac:dyDescent="0.3">
      <c r="J1126" s="118"/>
      <c r="K1126" s="118"/>
    </row>
    <row r="1127" spans="10:11" x14ac:dyDescent="0.3">
      <c r="J1127" s="118"/>
      <c r="K1127" s="118"/>
    </row>
    <row r="1128" spans="10:11" x14ac:dyDescent="0.3">
      <c r="J1128" s="118"/>
      <c r="K1128" s="118"/>
    </row>
    <row r="1129" spans="10:11" x14ac:dyDescent="0.3">
      <c r="J1129" s="118"/>
      <c r="K1129" s="118"/>
    </row>
    <row r="1130" spans="10:11" x14ac:dyDescent="0.3">
      <c r="J1130" s="118"/>
      <c r="K1130" s="118"/>
    </row>
    <row r="1131" spans="10:11" x14ac:dyDescent="0.3">
      <c r="J1131" s="118"/>
      <c r="K1131" s="118"/>
    </row>
    <row r="1132" spans="10:11" x14ac:dyDescent="0.3">
      <c r="J1132" s="118"/>
      <c r="K1132" s="118"/>
    </row>
    <row r="1133" spans="10:11" x14ac:dyDescent="0.3">
      <c r="J1133" s="118"/>
      <c r="K1133" s="118"/>
    </row>
    <row r="1134" spans="10:11" x14ac:dyDescent="0.3">
      <c r="J1134" s="118"/>
      <c r="K1134" s="118"/>
    </row>
    <row r="1135" spans="10:11" x14ac:dyDescent="0.3">
      <c r="J1135" s="118"/>
      <c r="K1135" s="118"/>
    </row>
    <row r="1136" spans="10:11" x14ac:dyDescent="0.3">
      <c r="J1136" s="118"/>
      <c r="K1136" s="118"/>
    </row>
    <row r="1137" spans="10:11" x14ac:dyDescent="0.3">
      <c r="J1137" s="118"/>
      <c r="K1137" s="118"/>
    </row>
    <row r="1138" spans="10:11" x14ac:dyDescent="0.3">
      <c r="J1138" s="118"/>
      <c r="K1138" s="118"/>
    </row>
    <row r="1139" spans="10:11" x14ac:dyDescent="0.3">
      <c r="J1139" s="118"/>
      <c r="K1139" s="118"/>
    </row>
    <row r="1140" spans="10:11" x14ac:dyDescent="0.3">
      <c r="J1140" s="118"/>
      <c r="K1140" s="118"/>
    </row>
    <row r="1141" spans="10:11" x14ac:dyDescent="0.3">
      <c r="J1141" s="118"/>
      <c r="K1141" s="118"/>
    </row>
    <row r="1142" spans="10:11" x14ac:dyDescent="0.3">
      <c r="J1142" s="118"/>
      <c r="K1142" s="118"/>
    </row>
    <row r="1143" spans="10:11" x14ac:dyDescent="0.3">
      <c r="J1143" s="118"/>
      <c r="K1143" s="118"/>
    </row>
    <row r="1144" spans="10:11" x14ac:dyDescent="0.3">
      <c r="J1144" s="118"/>
      <c r="K1144" s="118"/>
    </row>
    <row r="1145" spans="10:11" x14ac:dyDescent="0.3">
      <c r="J1145" s="118"/>
      <c r="K1145" s="118"/>
    </row>
    <row r="1146" spans="10:11" x14ac:dyDescent="0.3">
      <c r="J1146" s="118"/>
      <c r="K1146" s="118"/>
    </row>
    <row r="1147" spans="10:11" x14ac:dyDescent="0.3">
      <c r="J1147" s="118"/>
      <c r="K1147" s="118"/>
    </row>
    <row r="1148" spans="10:11" x14ac:dyDescent="0.3">
      <c r="J1148" s="118"/>
      <c r="K1148" s="118"/>
    </row>
    <row r="1149" spans="10:11" x14ac:dyDescent="0.3">
      <c r="J1149" s="118"/>
      <c r="K1149" s="118"/>
    </row>
    <row r="1150" spans="10:11" x14ac:dyDescent="0.3">
      <c r="J1150" s="118"/>
      <c r="K1150" s="118"/>
    </row>
    <row r="1151" spans="10:11" x14ac:dyDescent="0.3">
      <c r="J1151" s="118"/>
      <c r="K1151" s="118"/>
    </row>
    <row r="1152" spans="10:11" x14ac:dyDescent="0.3">
      <c r="J1152" s="118"/>
      <c r="K1152" s="118"/>
    </row>
    <row r="1153" spans="10:11" x14ac:dyDescent="0.3">
      <c r="J1153" s="118"/>
      <c r="K1153" s="118"/>
    </row>
    <row r="1154" spans="10:11" x14ac:dyDescent="0.3">
      <c r="J1154" s="118"/>
      <c r="K1154" s="118"/>
    </row>
    <row r="1155" spans="10:11" x14ac:dyDescent="0.3">
      <c r="J1155" s="118"/>
      <c r="K1155" s="118"/>
    </row>
    <row r="1156" spans="10:11" x14ac:dyDescent="0.3">
      <c r="J1156" s="118"/>
      <c r="K1156" s="118"/>
    </row>
    <row r="1157" spans="10:11" x14ac:dyDescent="0.3">
      <c r="J1157" s="118"/>
      <c r="K1157" s="118"/>
    </row>
    <row r="1158" spans="10:11" x14ac:dyDescent="0.3">
      <c r="J1158" s="118"/>
      <c r="K1158" s="118"/>
    </row>
    <row r="1159" spans="10:11" x14ac:dyDescent="0.3">
      <c r="J1159" s="118"/>
      <c r="K1159" s="118"/>
    </row>
    <row r="1160" spans="10:11" x14ac:dyDescent="0.3">
      <c r="J1160" s="118"/>
      <c r="K1160" s="118"/>
    </row>
    <row r="1161" spans="10:11" x14ac:dyDescent="0.3">
      <c r="J1161" s="118"/>
      <c r="K1161" s="118"/>
    </row>
    <row r="1162" spans="10:11" x14ac:dyDescent="0.3">
      <c r="J1162" s="118"/>
      <c r="K1162" s="118"/>
    </row>
    <row r="1163" spans="10:11" x14ac:dyDescent="0.3">
      <c r="J1163" s="118"/>
      <c r="K1163" s="118"/>
    </row>
    <row r="1164" spans="10:11" x14ac:dyDescent="0.3">
      <c r="J1164" s="118"/>
      <c r="K1164" s="118"/>
    </row>
    <row r="1165" spans="10:11" x14ac:dyDescent="0.3">
      <c r="J1165" s="118"/>
      <c r="K1165" s="118"/>
    </row>
    <row r="1166" spans="10:11" x14ac:dyDescent="0.3">
      <c r="J1166" s="118"/>
      <c r="K1166" s="118"/>
    </row>
    <row r="1167" spans="10:11" x14ac:dyDescent="0.3">
      <c r="J1167" s="118"/>
      <c r="K1167" s="118"/>
    </row>
    <row r="1168" spans="10:11" x14ac:dyDescent="0.3">
      <c r="J1168" s="118"/>
      <c r="K1168" s="118"/>
    </row>
    <row r="1169" spans="10:11" x14ac:dyDescent="0.3">
      <c r="J1169" s="118"/>
      <c r="K1169" s="118"/>
    </row>
    <row r="1170" spans="10:11" x14ac:dyDescent="0.3">
      <c r="J1170" s="118"/>
      <c r="K1170" s="118"/>
    </row>
    <row r="1171" spans="10:11" x14ac:dyDescent="0.3">
      <c r="J1171" s="118"/>
      <c r="K1171" s="118"/>
    </row>
    <row r="1172" spans="10:11" x14ac:dyDescent="0.3">
      <c r="J1172" s="118"/>
      <c r="K1172" s="118"/>
    </row>
    <row r="1173" spans="10:11" x14ac:dyDescent="0.3">
      <c r="J1173" s="118"/>
      <c r="K1173" s="118"/>
    </row>
    <row r="1174" spans="10:11" x14ac:dyDescent="0.3">
      <c r="J1174" s="118"/>
      <c r="K1174" s="118"/>
    </row>
    <row r="1175" spans="10:11" x14ac:dyDescent="0.3">
      <c r="J1175" s="118"/>
      <c r="K1175" s="118"/>
    </row>
    <row r="1176" spans="10:11" x14ac:dyDescent="0.3">
      <c r="J1176" s="118"/>
      <c r="K1176" s="118"/>
    </row>
    <row r="1177" spans="10:11" x14ac:dyDescent="0.3">
      <c r="J1177" s="118"/>
      <c r="K1177" s="118"/>
    </row>
    <row r="1178" spans="10:11" x14ac:dyDescent="0.3">
      <c r="J1178" s="118"/>
      <c r="K1178" s="118"/>
    </row>
    <row r="1179" spans="10:11" x14ac:dyDescent="0.3">
      <c r="J1179" s="118"/>
      <c r="K1179" s="118"/>
    </row>
    <row r="1180" spans="10:11" x14ac:dyDescent="0.3">
      <c r="J1180" s="118"/>
      <c r="K1180" s="118"/>
    </row>
    <row r="1181" spans="10:11" x14ac:dyDescent="0.3">
      <c r="J1181" s="118"/>
      <c r="K1181" s="118"/>
    </row>
    <row r="1182" spans="10:11" x14ac:dyDescent="0.3">
      <c r="J1182" s="118"/>
      <c r="K1182" s="118"/>
    </row>
    <row r="1183" spans="10:11" x14ac:dyDescent="0.3">
      <c r="J1183" s="118"/>
      <c r="K1183" s="118"/>
    </row>
    <row r="1184" spans="10:11" x14ac:dyDescent="0.3">
      <c r="J1184" s="118"/>
      <c r="K1184" s="118"/>
    </row>
    <row r="1185" spans="10:11" x14ac:dyDescent="0.3">
      <c r="J1185" s="118"/>
      <c r="K1185" s="118"/>
    </row>
    <row r="1186" spans="10:11" x14ac:dyDescent="0.3">
      <c r="J1186" s="118"/>
      <c r="K1186" s="118"/>
    </row>
    <row r="1187" spans="10:11" x14ac:dyDescent="0.3">
      <c r="J1187" s="118"/>
      <c r="K1187" s="118"/>
    </row>
    <row r="1188" spans="10:11" x14ac:dyDescent="0.3">
      <c r="J1188" s="118"/>
      <c r="K1188" s="118"/>
    </row>
    <row r="1189" spans="10:11" x14ac:dyDescent="0.3">
      <c r="J1189" s="118"/>
      <c r="K1189" s="118"/>
    </row>
    <row r="1190" spans="10:11" x14ac:dyDescent="0.3">
      <c r="J1190" s="118"/>
      <c r="K1190" s="118"/>
    </row>
    <row r="1191" spans="10:11" x14ac:dyDescent="0.3">
      <c r="J1191" s="118"/>
      <c r="K1191" s="118"/>
    </row>
    <row r="1192" spans="10:11" x14ac:dyDescent="0.3">
      <c r="J1192" s="118"/>
      <c r="K1192" s="118"/>
    </row>
    <row r="1193" spans="10:11" x14ac:dyDescent="0.3">
      <c r="J1193" s="118"/>
      <c r="K1193" s="118"/>
    </row>
    <row r="1194" spans="10:11" x14ac:dyDescent="0.3">
      <c r="J1194" s="118"/>
      <c r="K1194" s="118"/>
    </row>
    <row r="1195" spans="10:11" x14ac:dyDescent="0.3">
      <c r="J1195" s="118"/>
      <c r="K1195" s="118"/>
    </row>
    <row r="1196" spans="10:11" x14ac:dyDescent="0.3">
      <c r="J1196" s="118"/>
      <c r="K1196" s="118"/>
    </row>
    <row r="1197" spans="10:11" x14ac:dyDescent="0.3">
      <c r="J1197" s="118"/>
      <c r="K1197" s="118"/>
    </row>
    <row r="1198" spans="10:11" x14ac:dyDescent="0.3">
      <c r="J1198" s="118"/>
      <c r="K1198" s="118"/>
    </row>
    <row r="1199" spans="10:11" x14ac:dyDescent="0.3">
      <c r="J1199" s="118"/>
      <c r="K1199" s="118"/>
    </row>
    <row r="1200" spans="10:11" x14ac:dyDescent="0.3">
      <c r="J1200" s="118"/>
      <c r="K1200" s="118"/>
    </row>
    <row r="1201" spans="10:11" x14ac:dyDescent="0.3">
      <c r="J1201" s="118"/>
      <c r="K1201" s="118"/>
    </row>
    <row r="1202" spans="10:11" x14ac:dyDescent="0.3">
      <c r="J1202" s="118"/>
      <c r="K1202" s="118"/>
    </row>
    <row r="1203" spans="10:11" x14ac:dyDescent="0.3">
      <c r="J1203" s="118"/>
      <c r="K1203" s="118"/>
    </row>
    <row r="1204" spans="10:11" x14ac:dyDescent="0.3">
      <c r="J1204" s="118"/>
      <c r="K1204" s="118"/>
    </row>
    <row r="1205" spans="10:11" x14ac:dyDescent="0.3">
      <c r="J1205" s="118"/>
      <c r="K1205" s="118"/>
    </row>
    <row r="1206" spans="10:11" x14ac:dyDescent="0.3">
      <c r="J1206" s="118"/>
      <c r="K1206" s="118"/>
    </row>
    <row r="1207" spans="10:11" x14ac:dyDescent="0.3">
      <c r="J1207" s="118"/>
      <c r="K1207" s="118"/>
    </row>
    <row r="1208" spans="10:11" x14ac:dyDescent="0.3">
      <c r="J1208" s="118"/>
      <c r="K1208" s="118"/>
    </row>
    <row r="1209" spans="10:11" x14ac:dyDescent="0.3">
      <c r="J1209" s="118"/>
      <c r="K1209" s="118"/>
    </row>
    <row r="1210" spans="10:11" x14ac:dyDescent="0.3">
      <c r="J1210" s="118"/>
      <c r="K1210" s="118"/>
    </row>
    <row r="1211" spans="10:11" x14ac:dyDescent="0.3">
      <c r="J1211" s="118"/>
      <c r="K1211" s="118"/>
    </row>
    <row r="1212" spans="10:11" x14ac:dyDescent="0.3">
      <c r="J1212" s="118"/>
      <c r="K1212" s="118"/>
    </row>
    <row r="1213" spans="10:11" x14ac:dyDescent="0.3">
      <c r="J1213" s="118"/>
      <c r="K1213" s="118"/>
    </row>
    <row r="1214" spans="10:11" x14ac:dyDescent="0.3">
      <c r="J1214" s="118"/>
      <c r="K1214" s="118"/>
    </row>
    <row r="1215" spans="10:11" x14ac:dyDescent="0.3">
      <c r="J1215" s="118"/>
      <c r="K1215" s="118"/>
    </row>
    <row r="1216" spans="10:11" x14ac:dyDescent="0.3">
      <c r="J1216" s="118"/>
      <c r="K1216" s="118"/>
    </row>
    <row r="1217" spans="10:11" x14ac:dyDescent="0.3">
      <c r="J1217" s="118"/>
      <c r="K1217" s="118"/>
    </row>
    <row r="1218" spans="10:11" x14ac:dyDescent="0.3">
      <c r="J1218" s="118"/>
      <c r="K1218" s="118"/>
    </row>
    <row r="1219" spans="10:11" x14ac:dyDescent="0.3">
      <c r="J1219" s="118"/>
      <c r="K1219" s="118"/>
    </row>
    <row r="1220" spans="10:11" x14ac:dyDescent="0.3">
      <c r="J1220" s="118"/>
      <c r="K1220" s="118"/>
    </row>
    <row r="1221" spans="10:11" x14ac:dyDescent="0.3">
      <c r="J1221" s="118"/>
      <c r="K1221" s="118"/>
    </row>
    <row r="1222" spans="10:11" x14ac:dyDescent="0.3">
      <c r="J1222" s="118"/>
      <c r="K1222" s="118"/>
    </row>
    <row r="1223" spans="10:11" x14ac:dyDescent="0.3">
      <c r="J1223" s="118"/>
      <c r="K1223" s="118"/>
    </row>
    <row r="1224" spans="10:11" x14ac:dyDescent="0.3">
      <c r="J1224" s="118"/>
      <c r="K1224" s="118"/>
    </row>
    <row r="1225" spans="10:11" x14ac:dyDescent="0.3">
      <c r="J1225" s="118"/>
      <c r="K1225" s="118"/>
    </row>
    <row r="1226" spans="10:11" x14ac:dyDescent="0.3">
      <c r="J1226" s="118"/>
      <c r="K1226" s="118"/>
    </row>
    <row r="1227" spans="10:11" x14ac:dyDescent="0.3">
      <c r="J1227" s="118"/>
      <c r="K1227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6" activePane="bottomLeft" state="frozen"/>
      <selection activeCell="F21" sqref="F21:G34"/>
      <selection pane="bottomLeft" activeCell="C116" sqref="C116"/>
    </sheetView>
  </sheetViews>
  <sheetFormatPr defaultColWidth="9.44140625" defaultRowHeight="14.4" x14ac:dyDescent="0.3"/>
  <cols>
    <col min="1" max="1" width="12.21875" style="24" bestFit="1" customWidth="1"/>
    <col min="2" max="2" width="12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6</v>
      </c>
      <c r="AO3" s="35">
        <f t="shared" ref="AO3:AO66" si="26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6</v>
      </c>
      <c r="AO4" s="35">
        <f t="shared" si="26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6</v>
      </c>
      <c r="AO5" s="35">
        <f t="shared" si="26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6</v>
      </c>
      <c r="AO6" s="35">
        <f t="shared" si="26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6</v>
      </c>
      <c r="AO7" s="35">
        <f t="shared" si="26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6</v>
      </c>
      <c r="AO8" s="35">
        <f t="shared" si="26"/>
        <v>247.760658464264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6</v>
      </c>
      <c r="AO9" s="35">
        <f t="shared" si="26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6</v>
      </c>
      <c r="AO10" s="35">
        <f t="shared" si="26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6</v>
      </c>
      <c r="AO11" s="35">
        <f t="shared" si="26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6</v>
      </c>
      <c r="AO12" s="35">
        <f t="shared" si="26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6</v>
      </c>
      <c r="AO13" s="35">
        <f t="shared" si="26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6</v>
      </c>
      <c r="AO14" s="35">
        <f t="shared" si="26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6</v>
      </c>
      <c r="AO15" s="35">
        <f t="shared" si="26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6</v>
      </c>
      <c r="AO16" s="35">
        <f t="shared" si="26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6</v>
      </c>
      <c r="AO17" s="35">
        <f t="shared" si="26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2</v>
      </c>
      <c r="N18" s="201">
        <v>2</v>
      </c>
      <c r="O18" s="201">
        <v>2066</v>
      </c>
      <c r="P18" s="241">
        <f t="shared" si="2"/>
        <v>1.452081316553727</v>
      </c>
      <c r="Q18" s="241">
        <f t="shared" si="3"/>
        <v>1.1132623426911907</v>
      </c>
      <c r="R18" s="241">
        <f t="shared" si="4"/>
        <v>1.7424975798644726</v>
      </c>
      <c r="S18" s="241">
        <f t="shared" si="5"/>
        <v>4.1142303969022267</v>
      </c>
      <c r="T18" s="241">
        <f t="shared" si="6"/>
        <v>20.522749273959342</v>
      </c>
      <c r="U18" s="241">
        <f t="shared" si="7"/>
        <v>16.698935140367858</v>
      </c>
      <c r="V18" s="241">
        <f t="shared" si="8"/>
        <v>11.616650532429816</v>
      </c>
      <c r="W18" s="241">
        <f t="shared" si="9"/>
        <v>12.052274927395935</v>
      </c>
      <c r="X18" s="241">
        <f t="shared" si="10"/>
        <v>12.100677637947726</v>
      </c>
      <c r="Y18" s="241">
        <f t="shared" si="11"/>
        <v>7.7444336882865432</v>
      </c>
      <c r="Z18" s="241">
        <f t="shared" si="12"/>
        <v>10.745401742497581</v>
      </c>
      <c r="AA18" s="241">
        <f t="shared" si="13"/>
        <v>9.6805421103581799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649399386887325</v>
      </c>
      <c r="AN18" s="35" t="s">
        <v>1116</v>
      </c>
      <c r="AO18" s="35">
        <f t="shared" si="26"/>
        <v>29.665228651820886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f t="shared" si="2"/>
        <v>1.9733023795705165</v>
      </c>
      <c r="Q19" s="241">
        <f t="shared" si="3"/>
        <v>1.9152640742890308</v>
      </c>
      <c r="R19" s="241">
        <f t="shared" si="4"/>
        <v>1.9733023795705165</v>
      </c>
      <c r="S19" s="241">
        <f t="shared" si="5"/>
        <v>4.4109112013929188</v>
      </c>
      <c r="T19" s="241">
        <f t="shared" si="6"/>
        <v>20.66163668020894</v>
      </c>
      <c r="U19" s="241">
        <f t="shared" si="7"/>
        <v>15.844457341845619</v>
      </c>
      <c r="V19" s="241">
        <f t="shared" si="8"/>
        <v>11.259431224608242</v>
      </c>
      <c r="W19" s="241">
        <f t="shared" si="9"/>
        <v>13.290771909460245</v>
      </c>
      <c r="X19" s="241">
        <f t="shared" si="10"/>
        <v>11.897852582704585</v>
      </c>
      <c r="Y19" s="241">
        <f t="shared" si="11"/>
        <v>7.1967498549042368</v>
      </c>
      <c r="Z19" s="241">
        <f t="shared" si="12"/>
        <v>9.5763203714451546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848548455566846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6</v>
      </c>
      <c r="AO19" s="35">
        <f t="shared" si="26"/>
        <v>24.740168909529228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6</v>
      </c>
      <c r="AO20" s="35">
        <f t="shared" si="26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6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2</v>
      </c>
      <c r="P21" s="241">
        <f t="shared" si="2"/>
        <v>2.4847870182555782</v>
      </c>
      <c r="Q21" s="241">
        <f t="shared" si="3"/>
        <v>1.8255578093306288</v>
      </c>
      <c r="R21" s="241">
        <f t="shared" si="4"/>
        <v>2.7383367139959431</v>
      </c>
      <c r="S21" s="241">
        <f t="shared" si="5"/>
        <v>5.983772819472617</v>
      </c>
      <c r="T21" s="241">
        <f t="shared" si="6"/>
        <v>24.695740365111561</v>
      </c>
      <c r="U21" s="241">
        <f t="shared" si="7"/>
        <v>15.010141987829615</v>
      </c>
      <c r="V21" s="241">
        <f t="shared" si="8"/>
        <v>13.133874239350913</v>
      </c>
      <c r="W21" s="241">
        <f t="shared" si="9"/>
        <v>13.133874239350913</v>
      </c>
      <c r="X21" s="241">
        <f t="shared" si="10"/>
        <v>9.6855983772819467</v>
      </c>
      <c r="Y21" s="241">
        <f t="shared" si="11"/>
        <v>5.6288032454361057</v>
      </c>
      <c r="Z21" s="241">
        <f t="shared" si="12"/>
        <v>5.6795131845841782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36326132911276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6</v>
      </c>
      <c r="AO21" s="35">
        <f t="shared" si="26"/>
        <v>28.315503824487315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6</v>
      </c>
      <c r="AO22" s="35">
        <f t="shared" si="26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6</v>
      </c>
      <c r="AO23" s="35">
        <f t="shared" si="26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6</v>
      </c>
      <c r="AO24" s="35">
        <f t="shared" si="26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6</v>
      </c>
      <c r="AO25" s="35">
        <f t="shared" si="26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6</v>
      </c>
      <c r="AO26" s="35">
        <f t="shared" si="26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f t="shared" si="2"/>
        <v>2.5216409484380882</v>
      </c>
      <c r="Q27" s="241">
        <f t="shared" si="3"/>
        <v>2.4087316522393678</v>
      </c>
      <c r="R27" s="241">
        <f t="shared" si="4"/>
        <v>2.785095972901769</v>
      </c>
      <c r="S27" s="241">
        <f t="shared" si="5"/>
        <v>7.1509220925856223</v>
      </c>
      <c r="T27" s="241">
        <f t="shared" si="6"/>
        <v>22.732404968009032</v>
      </c>
      <c r="U27" s="241">
        <f t="shared" si="7"/>
        <v>19.345126082047422</v>
      </c>
      <c r="V27" s="241">
        <f t="shared" si="8"/>
        <v>13.586751975912684</v>
      </c>
      <c r="W27" s="241">
        <f t="shared" si="9"/>
        <v>14.301844185171245</v>
      </c>
      <c r="X27" s="241">
        <f t="shared" si="10"/>
        <v>8.5811065111027478</v>
      </c>
      <c r="Y27" s="241">
        <f t="shared" si="11"/>
        <v>4.6292811441475346</v>
      </c>
      <c r="Z27" s="241">
        <f t="shared" si="12"/>
        <v>1.9570944674444861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821879636708061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6</v>
      </c>
      <c r="AO27" s="35">
        <f t="shared" si="26"/>
        <v>38.151264534311764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6</v>
      </c>
      <c r="AO28" s="35">
        <f t="shared" si="26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f t="shared" si="2"/>
        <v>2.73492286115007</v>
      </c>
      <c r="Q29" s="241">
        <f t="shared" si="3"/>
        <v>2.6647966339410938</v>
      </c>
      <c r="R29" s="241">
        <f t="shared" si="4"/>
        <v>2.9102384291725105</v>
      </c>
      <c r="S29" s="241">
        <f t="shared" si="5"/>
        <v>8.9761570827489479</v>
      </c>
      <c r="T29" s="241">
        <f t="shared" si="6"/>
        <v>24.29873772791024</v>
      </c>
      <c r="U29" s="241">
        <f t="shared" si="7"/>
        <v>18.408134642356242</v>
      </c>
      <c r="V29" s="241">
        <f t="shared" si="8"/>
        <v>13.920056100981768</v>
      </c>
      <c r="W29" s="241">
        <f t="shared" si="9"/>
        <v>12.026647966339411</v>
      </c>
      <c r="X29" s="241">
        <f t="shared" si="10"/>
        <v>7.9943899018232818</v>
      </c>
      <c r="Y29" s="241">
        <f t="shared" si="11"/>
        <v>3.5764375876577841</v>
      </c>
      <c r="Z29" s="241">
        <f t="shared" si="12"/>
        <v>2.4193548387096775</v>
      </c>
      <c r="AA29" s="241">
        <f t="shared" si="13"/>
        <v>7.0126227208976155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40105472224393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6</v>
      </c>
      <c r="AO29" s="35">
        <f t="shared" si="26"/>
        <v>40.951225612290983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6</v>
      </c>
      <c r="AO30" s="35">
        <f t="shared" si="26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2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f t="shared" si="2"/>
        <v>2.3784355179704018</v>
      </c>
      <c r="Q31" s="241">
        <f t="shared" si="3"/>
        <v>2.5898520084566594</v>
      </c>
      <c r="R31" s="241">
        <f t="shared" si="4"/>
        <v>3.8847780126849898</v>
      </c>
      <c r="S31" s="241">
        <f t="shared" si="5"/>
        <v>10.993657505285412</v>
      </c>
      <c r="T31" s="241">
        <f t="shared" si="6"/>
        <v>23.308668076109935</v>
      </c>
      <c r="U31" s="241">
        <f t="shared" si="7"/>
        <v>16.834038054968286</v>
      </c>
      <c r="V31" s="241">
        <f t="shared" si="8"/>
        <v>12.182875264270614</v>
      </c>
      <c r="W31" s="241">
        <f t="shared" si="9"/>
        <v>12.341437632135307</v>
      </c>
      <c r="X31" s="241">
        <f t="shared" si="10"/>
        <v>8.0338266384777999</v>
      </c>
      <c r="Y31" s="241">
        <f t="shared" si="11"/>
        <v>4.5454545454545459</v>
      </c>
      <c r="Z31" s="241">
        <f t="shared" si="12"/>
        <v>2.9069767441860463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895526224464419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6</v>
      </c>
      <c r="AO31" s="35">
        <f t="shared" si="26"/>
        <v>54.33360368755578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6</v>
      </c>
      <c r="AO32" s="35">
        <f t="shared" si="26"/>
        <v>69.137500463948484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3</v>
      </c>
      <c r="O33" s="201">
        <v>5437</v>
      </c>
      <c r="P33" s="241">
        <f t="shared" si="2"/>
        <v>3.3106492551039173</v>
      </c>
      <c r="Q33" s="241">
        <f t="shared" si="3"/>
        <v>3.1635092882104101</v>
      </c>
      <c r="R33" s="241">
        <f t="shared" si="4"/>
        <v>4.8004414199006806</v>
      </c>
      <c r="S33" s="241">
        <f t="shared" si="5"/>
        <v>6.5845135184844583</v>
      </c>
      <c r="T33" s="241">
        <f t="shared" si="6"/>
        <v>19.992643001655324</v>
      </c>
      <c r="U33" s="241">
        <f t="shared" si="7"/>
        <v>16.957881184476733</v>
      </c>
      <c r="V33" s="241">
        <f t="shared" si="8"/>
        <v>14.695604193489057</v>
      </c>
      <c r="W33" s="241">
        <f t="shared" si="9"/>
        <v>14.29096928453191</v>
      </c>
      <c r="X33" s="241">
        <f t="shared" si="10"/>
        <v>8.184660658451353</v>
      </c>
      <c r="Y33" s="241">
        <f t="shared" si="11"/>
        <v>4.5613389736987306</v>
      </c>
      <c r="Z33" s="241">
        <f t="shared" si="12"/>
        <v>3.4026117344123601</v>
      </c>
      <c r="AA33" s="241">
        <f t="shared" si="13"/>
        <v>5.5177487585065299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6</v>
      </c>
      <c r="AO33" s="35">
        <f t="shared" si="26"/>
        <v>78.068658363964261</v>
      </c>
    </row>
    <row r="34" spans="1:41" x14ac:dyDescent="0.3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6</v>
      </c>
      <c r="AO34" s="35">
        <f t="shared" si="26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6</v>
      </c>
      <c r="AO35" s="35">
        <f t="shared" si="26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6</v>
      </c>
      <c r="AO36" s="35">
        <f t="shared" si="26"/>
        <v>139.45242045812412</v>
      </c>
    </row>
    <row r="37" spans="1:41" x14ac:dyDescent="0.3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8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9</v>
      </c>
      <c r="P37" s="241">
        <f t="shared" si="2"/>
        <v>3.0009009633377226</v>
      </c>
      <c r="Q37" s="241">
        <f t="shared" si="3"/>
        <v>3.1325802203894937</v>
      </c>
      <c r="R37" s="241">
        <f t="shared" si="4"/>
        <v>3.7563240695820919</v>
      </c>
      <c r="S37" s="241">
        <f t="shared" si="5"/>
        <v>6.7572250329198145</v>
      </c>
      <c r="T37" s="241">
        <f t="shared" si="6"/>
        <v>22.302307852242013</v>
      </c>
      <c r="U37" s="241">
        <f t="shared" si="7"/>
        <v>16.750987594427887</v>
      </c>
      <c r="V37" s="241">
        <f t="shared" si="8"/>
        <v>14.450065839628525</v>
      </c>
      <c r="W37" s="241">
        <f t="shared" si="9"/>
        <v>13.368909834361355</v>
      </c>
      <c r="X37" s="241">
        <f t="shared" si="10"/>
        <v>8.9819114283734152</v>
      </c>
      <c r="Y37" s="241">
        <f t="shared" si="11"/>
        <v>4.2691801233626725</v>
      </c>
      <c r="Z37" s="241">
        <f t="shared" si="12"/>
        <v>3.2157460669485065</v>
      </c>
      <c r="AA37" s="241">
        <f t="shared" si="13"/>
        <v>1.3860974426502182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39206733597109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6</v>
      </c>
      <c r="AO37" s="35">
        <f t="shared" si="26"/>
        <v>207.18276099570357</v>
      </c>
    </row>
    <row r="38" spans="1:41" x14ac:dyDescent="0.3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6</v>
      </c>
      <c r="AO38" s="35">
        <f t="shared" si="26"/>
        <v>278.30177237637582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6</v>
      </c>
      <c r="AO39" s="35">
        <f t="shared" si="26"/>
        <v>309.89107684588498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6</v>
      </c>
      <c r="AO40" s="35">
        <f t="shared" si="26"/>
        <v>304.53525386082731</v>
      </c>
    </row>
    <row r="41" spans="1:41" x14ac:dyDescent="0.3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7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4</v>
      </c>
      <c r="P41" s="241">
        <f t="shared" si="2"/>
        <v>2.6538293694086841</v>
      </c>
      <c r="Q41" s="241">
        <f t="shared" si="3"/>
        <v>3.1802312895483307</v>
      </c>
      <c r="R41" s="241">
        <f t="shared" si="4"/>
        <v>4.2084878900283655</v>
      </c>
      <c r="S41" s="241">
        <f t="shared" si="5"/>
        <v>6.5050185468034041</v>
      </c>
      <c r="T41" s="241">
        <f t="shared" si="6"/>
        <v>20.311477198341699</v>
      </c>
      <c r="U41" s="241">
        <f t="shared" si="7"/>
        <v>16.820314204669433</v>
      </c>
      <c r="V41" s="241">
        <f t="shared" si="8"/>
        <v>14.073750818241326</v>
      </c>
      <c r="W41" s="241">
        <f t="shared" si="9"/>
        <v>14.736526292821296</v>
      </c>
      <c r="X41" s="241">
        <f t="shared" si="10"/>
        <v>9.5543312240890241</v>
      </c>
      <c r="Y41" s="241">
        <f t="shared" si="11"/>
        <v>4.5685140737508183</v>
      </c>
      <c r="Z41" s="241">
        <f t="shared" si="12"/>
        <v>3.3602443814095571</v>
      </c>
      <c r="AA41" s="241">
        <f t="shared" si="13"/>
        <v>2.7274710888064588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24261201086904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6</v>
      </c>
      <c r="AO41" s="35">
        <f t="shared" si="26"/>
        <v>526.45011775912917</v>
      </c>
    </row>
    <row r="42" spans="1:41" x14ac:dyDescent="0.3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6</v>
      </c>
      <c r="AO42" s="35">
        <f t="shared" si="26"/>
        <v>539.57403788873432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6</v>
      </c>
      <c r="AO43" s="35">
        <f t="shared" si="26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6</v>
      </c>
      <c r="AO44" s="35">
        <f t="shared" si="26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6</v>
      </c>
      <c r="AO45" s="35">
        <f t="shared" si="26"/>
        <v>555.65586561866633</v>
      </c>
    </row>
    <row r="46" spans="1:41" x14ac:dyDescent="0.3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6</v>
      </c>
      <c r="P46" s="241">
        <f t="shared" si="2"/>
        <v>2.7229379287267861</v>
      </c>
      <c r="Q46" s="241">
        <f t="shared" si="3"/>
        <v>3.6995984607662709</v>
      </c>
      <c r="R46" s="241">
        <f t="shared" si="4"/>
        <v>4.7201773464948973</v>
      </c>
      <c r="S46" s="241">
        <f t="shared" si="5"/>
        <v>7.8070102057888571</v>
      </c>
      <c r="T46" s="241">
        <f t="shared" si="6"/>
        <v>18.736406223858122</v>
      </c>
      <c r="U46" s="241">
        <f t="shared" si="7"/>
        <v>15.314957336456416</v>
      </c>
      <c r="V46" s="241">
        <f t="shared" si="8"/>
        <v>13.660699347498745</v>
      </c>
      <c r="W46" s="241">
        <f t="shared" si="9"/>
        <v>14.691734984105739</v>
      </c>
      <c r="X46" s="241">
        <f t="shared" si="10"/>
        <v>9.6411243098544421</v>
      </c>
      <c r="Y46" s="241">
        <f t="shared" si="11"/>
        <v>5.0213317717918686</v>
      </c>
      <c r="Z46" s="241">
        <f t="shared" si="12"/>
        <v>3.9191902292119796</v>
      </c>
      <c r="AA46" s="241">
        <f t="shared" si="13"/>
        <v>6.4831855445875858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6</v>
      </c>
      <c r="AO46" s="35">
        <f t="shared" si="26"/>
        <v>686.57917387002294</v>
      </c>
    </row>
    <row r="47" spans="1:41" x14ac:dyDescent="0.3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6</v>
      </c>
      <c r="AO47" s="35">
        <f t="shared" si="26"/>
        <v>522.5014547004406</v>
      </c>
    </row>
    <row r="48" spans="1:41" x14ac:dyDescent="0.3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6</v>
      </c>
      <c r="AO48" s="35">
        <f t="shared" si="26"/>
        <v>454.57009131623698</v>
      </c>
    </row>
    <row r="49" spans="1:41" x14ac:dyDescent="0.3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6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8</v>
      </c>
      <c r="P49" s="241">
        <f t="shared" si="2"/>
        <v>3.3561296859169198</v>
      </c>
      <c r="Q49" s="241">
        <f t="shared" si="3"/>
        <v>3.9893617021276597</v>
      </c>
      <c r="R49" s="241">
        <f t="shared" si="4"/>
        <v>4.7028031070584264</v>
      </c>
      <c r="S49" s="241">
        <f t="shared" si="5"/>
        <v>8.0884836203985131</v>
      </c>
      <c r="T49" s="241">
        <f t="shared" si="6"/>
        <v>17.882472137791286</v>
      </c>
      <c r="U49" s="241">
        <f t="shared" si="7"/>
        <v>14.724755150287065</v>
      </c>
      <c r="V49" s="241">
        <f t="shared" si="8"/>
        <v>13.048801080715974</v>
      </c>
      <c r="W49" s="241">
        <f t="shared" si="9"/>
        <v>14.268828098615332</v>
      </c>
      <c r="X49" s="241">
        <f t="shared" si="10"/>
        <v>10.081053698074975</v>
      </c>
      <c r="Y49" s="241">
        <f t="shared" si="11"/>
        <v>5.6231003039513681</v>
      </c>
      <c r="Z49" s="241">
        <f t="shared" si="12"/>
        <v>4.217325227963526</v>
      </c>
      <c r="AA49" s="241">
        <f t="shared" si="13"/>
        <v>1.6886187098953058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53225520048898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6</v>
      </c>
      <c r="AO49" s="35">
        <f t="shared" si="26"/>
        <v>340.13065648806059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9</v>
      </c>
      <c r="P50" s="241">
        <f t="shared" si="2"/>
        <v>3.195773837543805</v>
      </c>
      <c r="Q50" s="241">
        <f t="shared" si="3"/>
        <v>3.7815785344421782</v>
      </c>
      <c r="R50" s="241">
        <f t="shared" si="4"/>
        <v>4.8119671530937813</v>
      </c>
      <c r="S50" s="241">
        <f t="shared" si="5"/>
        <v>8.9962864166535912</v>
      </c>
      <c r="T50" s="241">
        <f t="shared" si="6"/>
        <v>17.976881636068832</v>
      </c>
      <c r="U50" s="241">
        <f t="shared" si="7"/>
        <v>14.561431037188138</v>
      </c>
      <c r="V50" s="241">
        <f t="shared" si="8"/>
        <v>12.819708143731368</v>
      </c>
      <c r="W50" s="241">
        <f t="shared" si="9"/>
        <v>14.305141482295101</v>
      </c>
      <c r="X50" s="241">
        <f t="shared" si="10"/>
        <v>9.9482190491134475</v>
      </c>
      <c r="Y50" s="241">
        <f t="shared" si="11"/>
        <v>5.6488310058057429</v>
      </c>
      <c r="Z50" s="241">
        <f t="shared" si="12"/>
        <v>3.933260107746221</v>
      </c>
      <c r="AA50" s="241">
        <f t="shared" si="13"/>
        <v>2.092159631779904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71986806517486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6</v>
      </c>
      <c r="AO50" s="35">
        <f t="shared" si="26"/>
        <v>274.52541461479359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6</v>
      </c>
      <c r="AO51" s="35">
        <f t="shared" si="26"/>
        <v>210.94475998252693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6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8</v>
      </c>
      <c r="P52" s="241">
        <f t="shared" si="2"/>
        <v>4.2428736200362502</v>
      </c>
      <c r="Q52" s="241">
        <f t="shared" si="3"/>
        <v>4.0204317020926013</v>
      </c>
      <c r="R52" s="241">
        <f t="shared" si="4"/>
        <v>4.5724172021749876</v>
      </c>
      <c r="S52" s="241">
        <f t="shared" si="5"/>
        <v>9.4414236282748387</v>
      </c>
      <c r="T52" s="241">
        <f t="shared" si="6"/>
        <v>20.085681331356074</v>
      </c>
      <c r="U52" s="241">
        <f t="shared" si="7"/>
        <v>14.359861591695502</v>
      </c>
      <c r="V52" s="241">
        <f t="shared" si="8"/>
        <v>11.921239083868841</v>
      </c>
      <c r="W52" s="241">
        <f t="shared" si="9"/>
        <v>13.198220464656451</v>
      </c>
      <c r="X52" s="241">
        <f t="shared" si="10"/>
        <v>9.7050584939858293</v>
      </c>
      <c r="Y52" s="241">
        <f t="shared" si="11"/>
        <v>5.0173010380622838</v>
      </c>
      <c r="Z52" s="241">
        <f t="shared" si="12"/>
        <v>3.435491843796342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8.10028265630029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6</v>
      </c>
      <c r="AO52" s="35">
        <f t="shared" si="26"/>
        <v>174.28680802313744</v>
      </c>
    </row>
    <row r="53" spans="1:41" x14ac:dyDescent="0.3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6</v>
      </c>
      <c r="AO53" s="35">
        <f t="shared" si="26"/>
        <v>173.88476232988913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6</v>
      </c>
      <c r="AO54" s="35">
        <f t="shared" si="26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6</v>
      </c>
      <c r="AO55" s="35">
        <f t="shared" si="26"/>
        <v>158.40600313982964</v>
      </c>
    </row>
    <row r="56" spans="1:41" x14ac:dyDescent="0.3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6</v>
      </c>
      <c r="AO56" s="35">
        <f t="shared" si="26"/>
        <v>183.2610422474298</v>
      </c>
    </row>
    <row r="57" spans="1:41" x14ac:dyDescent="0.3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6</v>
      </c>
      <c r="AO57" s="35">
        <f t="shared" si="26"/>
        <v>221.57025330408914</v>
      </c>
    </row>
    <row r="58" spans="1:41" x14ac:dyDescent="0.3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3</v>
      </c>
      <c r="P58" s="241">
        <f t="shared" si="2"/>
        <v>3.9992284446730539</v>
      </c>
      <c r="Q58" s="241">
        <f t="shared" si="3"/>
        <v>4.9829614865299297</v>
      </c>
      <c r="R58" s="241">
        <f t="shared" si="4"/>
        <v>6.1531537323988941</v>
      </c>
      <c r="S58" s="241">
        <f t="shared" si="5"/>
        <v>9.6637304700057864</v>
      </c>
      <c r="T58" s="241">
        <f t="shared" si="6"/>
        <v>23.255963479714524</v>
      </c>
      <c r="U58" s="241">
        <f t="shared" si="7"/>
        <v>16.292676654021733</v>
      </c>
      <c r="V58" s="241">
        <f t="shared" si="8"/>
        <v>12.377033369767892</v>
      </c>
      <c r="W58" s="241">
        <f t="shared" si="9"/>
        <v>12.068411238989263</v>
      </c>
      <c r="X58" s="241">
        <f t="shared" si="10"/>
        <v>7.5612422040763834</v>
      </c>
      <c r="Y58" s="241">
        <f t="shared" si="11"/>
        <v>2.3275252362888188</v>
      </c>
      <c r="Z58" s="241">
        <f t="shared" si="12"/>
        <v>1.3116440558091687</v>
      </c>
      <c r="AA58" s="241">
        <f t="shared" si="13"/>
        <v>6.4296277245547481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6</v>
      </c>
      <c r="AO58" s="35">
        <f t="shared" si="26"/>
        <v>223.32202382467099</v>
      </c>
    </row>
    <row r="59" spans="1:41" x14ac:dyDescent="0.3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6</v>
      </c>
      <c r="AO59" s="35">
        <f t="shared" si="26"/>
        <v>213.98882023140692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6</v>
      </c>
      <c r="AO60" s="35">
        <f t="shared" si="26"/>
        <v>184.9984539932528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6</v>
      </c>
      <c r="AO61" s="35">
        <f t="shared" si="26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6</v>
      </c>
      <c r="AO62" s="35">
        <f t="shared" si="26"/>
        <v>120.57063165021296</v>
      </c>
    </row>
    <row r="63" spans="1:41" x14ac:dyDescent="0.3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6</v>
      </c>
      <c r="AO63" s="35">
        <f t="shared" si="26"/>
        <v>87.846983974753229</v>
      </c>
    </row>
    <row r="64" spans="1:41" x14ac:dyDescent="0.3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6</v>
      </c>
      <c r="AO64" s="35">
        <f t="shared" si="26"/>
        <v>61.369403319401009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6</v>
      </c>
      <c r="AO65" s="35">
        <f t="shared" si="26"/>
        <v>44.239385032071709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6</v>
      </c>
      <c r="AO66" s="35">
        <f t="shared" si="26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7" si="40">SUM($C67:$N67)/$O67</f>
        <v>1</v>
      </c>
      <c r="AC67" s="35">
        <f t="shared" ref="AC67:AC117" si="41">($C67/358530.080342319)*100000</f>
        <v>19.245247130762323</v>
      </c>
      <c r="AD67" s="35">
        <f t="shared" ref="AD67:AD117" si="42">($D67/369458.167851059)*100000</f>
        <v>22.735997552465321</v>
      </c>
      <c r="AE67" s="35">
        <f t="shared" ref="AE67:AE117" si="43">($E67/398422.830127839)*100000</f>
        <v>22.589066989741116</v>
      </c>
      <c r="AF67" s="35">
        <f t="shared" ref="AF67:AF117" si="44">($F67/461909.993705079)*100000</f>
        <v>22.082224110770184</v>
      </c>
      <c r="AG67" s="35">
        <f t="shared" ref="AG67:AG117" si="45">($G67/1026828.79862117)*100000</f>
        <v>19.964379678021775</v>
      </c>
      <c r="AH67" s="35">
        <f t="shared" ref="AH67:AH117" si="46">($H67/914617.340291751)*100000</f>
        <v>20.44570901535165</v>
      </c>
      <c r="AI67" s="35">
        <f t="shared" ref="AI67:AI117" si="47">($I67/841388.175979649)*100000</f>
        <v>16.520317728277899</v>
      </c>
      <c r="AJ67" s="35">
        <f t="shared" ref="AJ67:AJ117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7" si="51">($M67/293459.038405109)*100000</f>
        <v>17.038153015064715</v>
      </c>
      <c r="AN67" s="35" t="s">
        <v>1116</v>
      </c>
      <c r="AO67" s="35">
        <f t="shared" ref="AO67:AO117" si="52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6</v>
      </c>
      <c r="AO68" s="35">
        <f t="shared" si="52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6</v>
      </c>
      <c r="AO69" s="35">
        <f t="shared" si="52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6</v>
      </c>
      <c r="AO70" s="35">
        <f t="shared" si="52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6</v>
      </c>
      <c r="AO71" s="35">
        <f t="shared" si="52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6</v>
      </c>
      <c r="AO72" s="35">
        <f t="shared" si="52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6</v>
      </c>
      <c r="AO73" s="35">
        <f t="shared" si="52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6</v>
      </c>
      <c r="AO74" s="35">
        <f t="shared" si="52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6</v>
      </c>
      <c r="AO75" s="35">
        <f t="shared" si="52"/>
        <v>81.744504702234423</v>
      </c>
    </row>
    <row r="76" spans="1:41" x14ac:dyDescent="0.3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6</v>
      </c>
      <c r="AO76" s="35">
        <f t="shared" si="52"/>
        <v>113.64970221643868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6</v>
      </c>
      <c r="AO77" s="35">
        <f t="shared" si="52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6</v>
      </c>
      <c r="AO78" s="35">
        <f t="shared" si="52"/>
        <v>152.2317299935165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6</v>
      </c>
      <c r="AO79" s="35">
        <f t="shared" si="52"/>
        <v>166.50435210383108</v>
      </c>
    </row>
    <row r="80" spans="1:41" x14ac:dyDescent="0.3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6</v>
      </c>
      <c r="AO80" s="35">
        <f t="shared" si="52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6</v>
      </c>
      <c r="AO81" s="35">
        <f t="shared" si="52"/>
        <v>189.59326191609051</v>
      </c>
    </row>
    <row r="82" spans="1:41" x14ac:dyDescent="0.3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6</v>
      </c>
      <c r="AO82" s="35">
        <f t="shared" si="52"/>
        <v>187.84149139550865</v>
      </c>
    </row>
    <row r="83" spans="1:41" x14ac:dyDescent="0.3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6</v>
      </c>
      <c r="AO83" s="35">
        <f t="shared" si="52"/>
        <v>177.74727274002458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6</v>
      </c>
      <c r="AO84" s="35">
        <f t="shared" si="52"/>
        <v>157.47268278050322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7</v>
      </c>
      <c r="P85" s="241">
        <f t="shared" si="28"/>
        <v>5.034476244450742</v>
      </c>
      <c r="Q85" s="241">
        <f t="shared" si="29"/>
        <v>8.1703976575044877</v>
      </c>
      <c r="R85" s="241">
        <f t="shared" si="30"/>
        <v>8.8221403608198727</v>
      </c>
      <c r="S85" s="241">
        <f t="shared" si="31"/>
        <v>6.1868329082837441</v>
      </c>
      <c r="T85" s="241">
        <f t="shared" si="32"/>
        <v>15.141210919051668</v>
      </c>
      <c r="U85" s="241">
        <f t="shared" si="33"/>
        <v>15.20732974402569</v>
      </c>
      <c r="V85" s="241">
        <f t="shared" si="34"/>
        <v>12.335883630868045</v>
      </c>
      <c r="W85" s="241">
        <f t="shared" si="35"/>
        <v>12.184754888070275</v>
      </c>
      <c r="X85" s="241">
        <f t="shared" si="36"/>
        <v>8.963823557192784</v>
      </c>
      <c r="Y85" s="241">
        <f t="shared" si="37"/>
        <v>4.9966940587512987</v>
      </c>
      <c r="Z85" s="241">
        <f t="shared" si="38"/>
        <v>2.9470104845565315</v>
      </c>
      <c r="AA85" s="241">
        <f t="shared" si="39"/>
        <v>9.445546424860677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11171036033613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6</v>
      </c>
      <c r="AO85" s="35">
        <f t="shared" si="52"/>
        <v>152.01634837213345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6</v>
      </c>
      <c r="AO86" s="35">
        <f t="shared" si="52"/>
        <v>147.72307471923199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6</v>
      </c>
      <c r="AO87" s="35">
        <f t="shared" si="52"/>
        <v>133.27814731181098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6</v>
      </c>
      <c r="AO88" s="35">
        <f t="shared" si="52"/>
        <v>130.36331603576082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6</v>
      </c>
      <c r="AO89" s="35">
        <f t="shared" si="52"/>
        <v>160.73212465076622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6</v>
      </c>
      <c r="AO90" s="35">
        <f t="shared" si="52"/>
        <v>201.06592294842591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7</v>
      </c>
      <c r="P91" s="241">
        <f t="shared" si="28"/>
        <v>5.3954406189956901</v>
      </c>
      <c r="Q91" s="241">
        <f t="shared" si="29"/>
        <v>9.8094199511865821</v>
      </c>
      <c r="R91" s="241">
        <f t="shared" si="30"/>
        <v>9.6068961935919397</v>
      </c>
      <c r="S91" s="241">
        <f t="shared" si="31"/>
        <v>5.9978189749182116</v>
      </c>
      <c r="T91" s="241">
        <f t="shared" si="32"/>
        <v>14.534974295061536</v>
      </c>
      <c r="U91" s="241">
        <f t="shared" si="33"/>
        <v>15.869553928441604</v>
      </c>
      <c r="V91" s="241">
        <f t="shared" si="34"/>
        <v>12.499350885392326</v>
      </c>
      <c r="W91" s="241">
        <f t="shared" si="35"/>
        <v>11.751570857350574</v>
      </c>
      <c r="X91" s="241">
        <f t="shared" si="36"/>
        <v>8.2619307264890693</v>
      </c>
      <c r="Y91" s="241">
        <f t="shared" si="37"/>
        <v>3.9518097315261986</v>
      </c>
      <c r="Z91" s="241">
        <f t="shared" si="38"/>
        <v>2.3212338370462686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33082145578965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6</v>
      </c>
      <c r="AO91" s="35">
        <f t="shared" si="52"/>
        <v>276.50692553151731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6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3</v>
      </c>
      <c r="P92" s="241">
        <f t="shared" si="28"/>
        <v>5.7250862871856683</v>
      </c>
      <c r="Q92" s="241">
        <f t="shared" si="29"/>
        <v>9.3683230153947292</v>
      </c>
      <c r="R92" s="241">
        <f t="shared" si="30"/>
        <v>8.3602695447323718</v>
      </c>
      <c r="S92" s="241">
        <f t="shared" si="31"/>
        <v>5.8675286254314365</v>
      </c>
      <c r="T92" s="241">
        <f t="shared" si="32"/>
        <v>13.893606530433352</v>
      </c>
      <c r="U92" s="241">
        <f t="shared" si="33"/>
        <v>16.249383662959513</v>
      </c>
      <c r="V92" s="241">
        <f t="shared" si="34"/>
        <v>12.671889552402346</v>
      </c>
      <c r="W92" s="241">
        <f t="shared" si="35"/>
        <v>12.33769791267189</v>
      </c>
      <c r="X92" s="241">
        <f t="shared" si="36"/>
        <v>8.8095107653536413</v>
      </c>
      <c r="Y92" s="241">
        <f t="shared" si="37"/>
        <v>3.9062071988166331</v>
      </c>
      <c r="Z92" s="241">
        <f t="shared" si="38"/>
        <v>2.7831041472634639</v>
      </c>
      <c r="AA92" s="241">
        <f t="shared" si="39"/>
        <v>2.7392757354955347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6.97398469982059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6</v>
      </c>
      <c r="AO92" s="35">
        <f t="shared" si="52"/>
        <v>262.09071567361406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6</v>
      </c>
      <c r="AO93" s="35">
        <f t="shared" si="52"/>
        <v>483.99122079715715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3</v>
      </c>
      <c r="E94" s="201">
        <v>2832</v>
      </c>
      <c r="F94" s="201">
        <v>2385</v>
      </c>
      <c r="G94" s="201">
        <v>5369</v>
      </c>
      <c r="H94" s="201">
        <v>5477</v>
      </c>
      <c r="I94" s="201">
        <v>4333</v>
      </c>
      <c r="J94" s="201">
        <v>4185</v>
      </c>
      <c r="K94" s="201">
        <v>2751</v>
      </c>
      <c r="L94" s="201">
        <v>1236</v>
      </c>
      <c r="M94" s="201">
        <v>684</v>
      </c>
      <c r="N94" s="201">
        <v>2</v>
      </c>
      <c r="O94" s="201">
        <v>34247</v>
      </c>
      <c r="P94" s="241">
        <f t="shared" si="28"/>
        <v>6.044325050369376</v>
      </c>
      <c r="Q94" s="241">
        <f t="shared" si="29"/>
        <v>8.5350541653283507</v>
      </c>
      <c r="R94" s="241">
        <f t="shared" si="30"/>
        <v>8.2693374602154943</v>
      </c>
      <c r="S94" s="241">
        <f t="shared" si="31"/>
        <v>6.9641136449908023</v>
      </c>
      <c r="T94" s="241">
        <f t="shared" si="32"/>
        <v>15.677285601658539</v>
      </c>
      <c r="U94" s="241">
        <f t="shared" si="33"/>
        <v>15.992641691243028</v>
      </c>
      <c r="V94" s="241">
        <f t="shared" si="34"/>
        <v>12.652203112681404</v>
      </c>
      <c r="W94" s="241">
        <f t="shared" si="35"/>
        <v>12.220048471398954</v>
      </c>
      <c r="X94" s="241">
        <f t="shared" si="36"/>
        <v>8.0328203930271265</v>
      </c>
      <c r="Y94" s="241">
        <f t="shared" si="37"/>
        <v>3.6090752474669316</v>
      </c>
      <c r="Z94" s="241">
        <f t="shared" si="38"/>
        <v>1.9972552340350982</v>
      </c>
      <c r="AA94" s="241">
        <f t="shared" si="39"/>
        <v>5.8399275848979469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15858149828739</v>
      </c>
      <c r="AE94" s="35">
        <f t="shared" si="43"/>
        <v>710.80264127718715</v>
      </c>
      <c r="AF94" s="35">
        <f t="shared" si="44"/>
        <v>516.33435788418524</v>
      </c>
      <c r="AG94" s="35">
        <f t="shared" si="45"/>
        <v>522.87197312828732</v>
      </c>
      <c r="AH94" s="35">
        <f t="shared" si="46"/>
        <v>598.82966993091429</v>
      </c>
      <c r="AI94" s="35">
        <f t="shared" si="47"/>
        <v>514.98227853689309</v>
      </c>
      <c r="AJ94" s="35">
        <f t="shared" si="48"/>
        <v>437.54032154816235</v>
      </c>
      <c r="AK94" s="35">
        <f t="shared" si="49"/>
        <v>326.88878050053927</v>
      </c>
      <c r="AL94" s="35">
        <f t="shared" si="50"/>
        <v>246.35540308169769</v>
      </c>
      <c r="AM94" s="35">
        <f t="shared" si="51"/>
        <v>233.08193324608527</v>
      </c>
      <c r="AN94" s="35" t="s">
        <v>1116</v>
      </c>
      <c r="AO94" s="35">
        <f t="shared" si="52"/>
        <v>491.7449591669457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6</v>
      </c>
      <c r="E95" s="201">
        <v>3075</v>
      </c>
      <c r="F95" s="201">
        <v>3032</v>
      </c>
      <c r="G95" s="201">
        <v>7778</v>
      </c>
      <c r="H95" s="201">
        <v>6838</v>
      </c>
      <c r="I95" s="201">
        <v>4956</v>
      </c>
      <c r="J95" s="201">
        <v>4446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8</v>
      </c>
      <c r="P95" s="241">
        <f t="shared" si="28"/>
        <v>5.653954314470373</v>
      </c>
      <c r="Q95" s="241">
        <f t="shared" si="29"/>
        <v>7.8346243031229958</v>
      </c>
      <c r="R95" s="241">
        <f t="shared" si="30"/>
        <v>7.5854753564556718</v>
      </c>
      <c r="S95" s="241">
        <f t="shared" si="31"/>
        <v>7.4794020425279983</v>
      </c>
      <c r="T95" s="241">
        <f t="shared" si="32"/>
        <v>19.186935714638118</v>
      </c>
      <c r="U95" s="241">
        <f t="shared" si="33"/>
        <v>16.868123735754107</v>
      </c>
      <c r="V95" s="241">
        <f t="shared" si="34"/>
        <v>12.225566135477823</v>
      </c>
      <c r="W95" s="241">
        <f t="shared" si="35"/>
        <v>10.967487295870541</v>
      </c>
      <c r="X95" s="241">
        <f t="shared" si="36"/>
        <v>7.5114707188317125</v>
      </c>
      <c r="Y95" s="241">
        <f t="shared" si="37"/>
        <v>3.0884602101731709</v>
      </c>
      <c r="Z95" s="241">
        <f t="shared" si="38"/>
        <v>1.5935665301692239</v>
      </c>
      <c r="AA95" s="241">
        <f t="shared" si="39"/>
        <v>4.9336425082638514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1.79312214948811</v>
      </c>
      <c r="AF95" s="35">
        <f t="shared" si="44"/>
        <v>656.40493631230595</v>
      </c>
      <c r="AG95" s="35">
        <f t="shared" si="45"/>
        <v>757.4777811495286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82778246191873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6</v>
      </c>
      <c r="AO95" s="35">
        <f t="shared" si="52"/>
        <v>582.07601117498314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4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5</v>
      </c>
      <c r="P96" s="241">
        <f t="shared" si="28"/>
        <v>4.814197470340229</v>
      </c>
      <c r="Q96" s="241">
        <f t="shared" si="29"/>
        <v>5.157368369447985</v>
      </c>
      <c r="R96" s="241">
        <f t="shared" si="30"/>
        <v>5.6711442298264538</v>
      </c>
      <c r="S96" s="241">
        <f t="shared" si="31"/>
        <v>7.6125110304931853</v>
      </c>
      <c r="T96" s="241">
        <f t="shared" si="32"/>
        <v>25.004412197274245</v>
      </c>
      <c r="U96" s="241">
        <f t="shared" si="33"/>
        <v>18.641043239533285</v>
      </c>
      <c r="V96" s="241">
        <f t="shared" si="34"/>
        <v>11.871752132562015</v>
      </c>
      <c r="W96" s="241">
        <f t="shared" si="35"/>
        <v>10.628492989508775</v>
      </c>
      <c r="X96" s="241">
        <f t="shared" si="36"/>
        <v>6.455534856358466</v>
      </c>
      <c r="Y96" s="241">
        <f t="shared" si="37"/>
        <v>2.7100696146681047</v>
      </c>
      <c r="Z96" s="241">
        <f t="shared" si="38"/>
        <v>1.4217080105892734</v>
      </c>
      <c r="AA96" s="241">
        <f t="shared" si="39"/>
        <v>1.1765859397980194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5252052301756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6</v>
      </c>
      <c r="AO96" s="35">
        <f t="shared" si="52"/>
        <v>732.22571882846376</v>
      </c>
    </row>
    <row r="97" spans="1:41" x14ac:dyDescent="0.3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5</v>
      </c>
      <c r="G97" s="201">
        <v>23822</v>
      </c>
      <c r="H97" s="201">
        <v>20486</v>
      </c>
      <c r="I97" s="201">
        <v>14953</v>
      </c>
      <c r="J97" s="201">
        <v>13031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4</v>
      </c>
      <c r="P97" s="241">
        <f t="shared" si="28"/>
        <v>5.5964680550780761</v>
      </c>
      <c r="Q97" s="241">
        <f t="shared" si="29"/>
        <v>5.1006929994390866</v>
      </c>
      <c r="R97" s="241">
        <f t="shared" si="30"/>
        <v>5.7376011001139915</v>
      </c>
      <c r="S97" s="241">
        <f t="shared" si="31"/>
        <v>7.4773372898836552</v>
      </c>
      <c r="T97" s="241">
        <f t="shared" si="32"/>
        <v>21.55173973618977</v>
      </c>
      <c r="U97" s="241">
        <f t="shared" si="33"/>
        <v>18.533663850037094</v>
      </c>
      <c r="V97" s="241">
        <f t="shared" si="34"/>
        <v>13.527964246295257</v>
      </c>
      <c r="W97" s="241">
        <f t="shared" si="35"/>
        <v>11.789132755532234</v>
      </c>
      <c r="X97" s="241">
        <f t="shared" si="36"/>
        <v>6.4740260915193515</v>
      </c>
      <c r="Y97" s="241">
        <f t="shared" si="37"/>
        <v>2.677004360649212</v>
      </c>
      <c r="Z97" s="241">
        <f t="shared" si="38"/>
        <v>1.5271319232091483</v>
      </c>
      <c r="AA97" s="241">
        <f t="shared" si="39"/>
        <v>7.2375920531239256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0185023904703</v>
      </c>
      <c r="AE97" s="35">
        <f t="shared" si="43"/>
        <v>1591.7762538770905</v>
      </c>
      <c r="AF97" s="35">
        <f t="shared" si="44"/>
        <v>1789.3096301521134</v>
      </c>
      <c r="AG97" s="35">
        <f t="shared" si="45"/>
        <v>2319.9583058040716</v>
      </c>
      <c r="AH97" s="35">
        <f t="shared" si="46"/>
        <v>2239.8438229331223</v>
      </c>
      <c r="AI97" s="35">
        <f t="shared" si="47"/>
        <v>1777.1820934599962</v>
      </c>
      <c r="AJ97" s="35">
        <f t="shared" si="48"/>
        <v>1362.3866021730237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6</v>
      </c>
      <c r="AO97" s="35">
        <f t="shared" si="52"/>
        <v>1587.1328091966941</v>
      </c>
    </row>
    <row r="98" spans="1:41" x14ac:dyDescent="0.3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61</v>
      </c>
      <c r="G98" s="201">
        <v>35611</v>
      </c>
      <c r="H98" s="201">
        <v>30441</v>
      </c>
      <c r="I98" s="201">
        <v>24002</v>
      </c>
      <c r="J98" s="201">
        <v>20892</v>
      </c>
      <c r="K98" s="201">
        <v>11587</v>
      </c>
      <c r="L98" s="201">
        <v>4819</v>
      </c>
      <c r="M98" s="201">
        <v>3044</v>
      </c>
      <c r="N98" s="201">
        <v>11</v>
      </c>
      <c r="O98" s="201">
        <v>174774</v>
      </c>
      <c r="P98" s="241">
        <f t="shared" si="28"/>
        <v>5.334889628892169</v>
      </c>
      <c r="Q98" s="241">
        <f t="shared" si="29"/>
        <v>5.822376325998146</v>
      </c>
      <c r="R98" s="241">
        <f t="shared" si="30"/>
        <v>6.2972753384370668</v>
      </c>
      <c r="S98" s="241">
        <f t="shared" si="31"/>
        <v>7.9308135077299822</v>
      </c>
      <c r="T98" s="241">
        <f t="shared" si="32"/>
        <v>20.37545630356918</v>
      </c>
      <c r="U98" s="241">
        <f t="shared" si="33"/>
        <v>17.417350406811082</v>
      </c>
      <c r="V98" s="241">
        <f t="shared" si="34"/>
        <v>13.733163971757815</v>
      </c>
      <c r="W98" s="241">
        <f t="shared" si="35"/>
        <v>11.953723093824024</v>
      </c>
      <c r="X98" s="241">
        <f t="shared" si="36"/>
        <v>6.6297046471443117</v>
      </c>
      <c r="Y98" s="241">
        <f t="shared" si="37"/>
        <v>2.7572751095700734</v>
      </c>
      <c r="Z98" s="241">
        <f t="shared" si="38"/>
        <v>1.7416778239326216</v>
      </c>
      <c r="AA98" s="241">
        <f t="shared" si="39"/>
        <v>6.2938423335278694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303703498656</v>
      </c>
      <c r="AE98" s="35">
        <f t="shared" si="43"/>
        <v>2762.3919032121194</v>
      </c>
      <c r="AF98" s="35">
        <f t="shared" si="44"/>
        <v>3000.801062739074</v>
      </c>
      <c r="AG98" s="35">
        <f t="shared" si="45"/>
        <v>3468.0562181172359</v>
      </c>
      <c r="AH98" s="35">
        <f t="shared" si="46"/>
        <v>3328.2771558091958</v>
      </c>
      <c r="AI98" s="35">
        <f t="shared" si="47"/>
        <v>2852.6666626915548</v>
      </c>
      <c r="AJ98" s="35">
        <f t="shared" si="48"/>
        <v>2184.25146900459</v>
      </c>
      <c r="AK98" s="35">
        <f t="shared" si="49"/>
        <v>1376.8303524753721</v>
      </c>
      <c r="AL98" s="35">
        <f t="shared" si="50"/>
        <v>960.50702868179712</v>
      </c>
      <c r="AM98" s="35">
        <f t="shared" si="51"/>
        <v>1037.2827555571398</v>
      </c>
      <c r="AN98" s="35" t="s">
        <v>1116</v>
      </c>
      <c r="AO98" s="35">
        <f t="shared" si="52"/>
        <v>2509.5404997063615</v>
      </c>
    </row>
    <row r="99" spans="1:41" x14ac:dyDescent="0.3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3</v>
      </c>
      <c r="G99" s="201">
        <v>22443</v>
      </c>
      <c r="H99" s="201">
        <v>20644</v>
      </c>
      <c r="I99" s="201">
        <v>16620</v>
      </c>
      <c r="J99" s="201">
        <v>15492</v>
      </c>
      <c r="K99" s="201">
        <v>9716</v>
      </c>
      <c r="L99" s="201">
        <v>4418</v>
      </c>
      <c r="M99" s="201">
        <v>3107</v>
      </c>
      <c r="N99" s="201">
        <v>9</v>
      </c>
      <c r="O99" s="201">
        <v>126774</v>
      </c>
      <c r="P99" s="241">
        <f t="shared" si="28"/>
        <v>6.5502390079984858</v>
      </c>
      <c r="Q99" s="241">
        <f t="shared" si="29"/>
        <v>6.4697808698944579</v>
      </c>
      <c r="R99" s="241">
        <f t="shared" si="30"/>
        <v>6.5360405130389516</v>
      </c>
      <c r="S99" s="241">
        <f t="shared" si="31"/>
        <v>7.5196806916244654</v>
      </c>
      <c r="T99" s="241">
        <f t="shared" si="32"/>
        <v>17.703156798712669</v>
      </c>
      <c r="U99" s="241">
        <f t="shared" si="33"/>
        <v>16.28409610803477</v>
      </c>
      <c r="V99" s="241">
        <f t="shared" si="34"/>
        <v>13.109943679303326</v>
      </c>
      <c r="W99" s="241">
        <f t="shared" si="35"/>
        <v>12.220171328505845</v>
      </c>
      <c r="X99" s="241">
        <f t="shared" si="36"/>
        <v>7.6640320570463976</v>
      </c>
      <c r="Y99" s="241">
        <f t="shared" si="37"/>
        <v>3.4849417072901385</v>
      </c>
      <c r="Z99" s="241">
        <f t="shared" si="38"/>
        <v>2.4508179910707244</v>
      </c>
      <c r="AA99" s="241">
        <f t="shared" si="39"/>
        <v>7.0992474797671448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821984784041</v>
      </c>
      <c r="AG99" s="35">
        <f t="shared" si="45"/>
        <v>2185.6613322626476</v>
      </c>
      <c r="AH99" s="35">
        <f t="shared" si="46"/>
        <v>2257.1188070209596</v>
      </c>
      <c r="AI99" s="35">
        <f t="shared" si="47"/>
        <v>1975.3070549926526</v>
      </c>
      <c r="AJ99" s="35">
        <f t="shared" si="48"/>
        <v>1619.6833121682512</v>
      </c>
      <c r="AK99" s="35">
        <f t="shared" si="49"/>
        <v>1154.50795759478</v>
      </c>
      <c r="AL99" s="35">
        <f t="shared" si="50"/>
        <v>880.58104434865731</v>
      </c>
      <c r="AM99" s="35">
        <f t="shared" si="51"/>
        <v>1058.7508283561212</v>
      </c>
      <c r="AN99" s="35" t="s">
        <v>1116</v>
      </c>
      <c r="AO99" s="35">
        <f t="shared" si="52"/>
        <v>1820.3193112807073</v>
      </c>
    </row>
    <row r="100" spans="1:41" x14ac:dyDescent="0.3">
      <c r="A100" s="104">
        <v>44583</v>
      </c>
      <c r="B100" s="25">
        <v>44577</v>
      </c>
      <c r="C100" s="201">
        <v>5410</v>
      </c>
      <c r="D100" s="201">
        <v>5018</v>
      </c>
      <c r="E100" s="201">
        <v>4982</v>
      </c>
      <c r="F100" s="201">
        <v>5887</v>
      </c>
      <c r="G100" s="201">
        <v>13403</v>
      </c>
      <c r="H100" s="201">
        <v>12600</v>
      </c>
      <c r="I100" s="201">
        <v>10374</v>
      </c>
      <c r="J100" s="201">
        <v>9563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29</v>
      </c>
      <c r="P100" s="241">
        <f t="shared" si="28"/>
        <v>6.7769858071628111</v>
      </c>
      <c r="Q100" s="241">
        <f t="shared" si="29"/>
        <v>6.2859361886031389</v>
      </c>
      <c r="R100" s="241">
        <f t="shared" si="30"/>
        <v>6.2408397950619445</v>
      </c>
      <c r="S100" s="241">
        <f t="shared" si="31"/>
        <v>7.3745130215836356</v>
      </c>
      <c r="T100" s="241">
        <f t="shared" si="32"/>
        <v>16.78963785090631</v>
      </c>
      <c r="U100" s="241">
        <f t="shared" si="33"/>
        <v>15.783737739418005</v>
      </c>
      <c r="V100" s="241">
        <f t="shared" si="34"/>
        <v>12.995277405454159</v>
      </c>
      <c r="W100" s="241">
        <f t="shared" si="35"/>
        <v>11.979355873178919</v>
      </c>
      <c r="X100" s="241">
        <f t="shared" si="36"/>
        <v>8.5332398000726553</v>
      </c>
      <c r="Y100" s="241">
        <f t="shared" si="37"/>
        <v>4.2177654737000339</v>
      </c>
      <c r="Z100" s="241">
        <f t="shared" si="38"/>
        <v>3.020205689661652</v>
      </c>
      <c r="AA100" s="241">
        <f t="shared" si="39"/>
        <v>2.5053551967330169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4303526987803</v>
      </c>
      <c r="AF100" s="35">
        <f t="shared" si="44"/>
        <v>1274.4907190206284</v>
      </c>
      <c r="AG100" s="35">
        <f t="shared" si="45"/>
        <v>1305.2808820708578</v>
      </c>
      <c r="AH100" s="35">
        <f t="shared" si="46"/>
        <v>1377.6253133338544</v>
      </c>
      <c r="AI100" s="35">
        <f t="shared" si="47"/>
        <v>1232.9624180802514</v>
      </c>
      <c r="AJ100" s="35">
        <f t="shared" si="48"/>
        <v>999.80838589368625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6</v>
      </c>
      <c r="AO100" s="35">
        <f t="shared" si="52"/>
        <v>1146.246630225658</v>
      </c>
    </row>
    <row r="101" spans="1:41" x14ac:dyDescent="0.3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39</v>
      </c>
      <c r="H101" s="201">
        <v>7038</v>
      </c>
      <c r="I101" s="201">
        <v>5440</v>
      </c>
      <c r="J101" s="201">
        <v>5127</v>
      </c>
      <c r="K101" s="201">
        <v>4061</v>
      </c>
      <c r="L101" s="201">
        <v>2048</v>
      </c>
      <c r="M101" s="201">
        <v>1542</v>
      </c>
      <c r="N101" s="201">
        <v>2</v>
      </c>
      <c r="O101" s="201">
        <v>45557</v>
      </c>
      <c r="P101" s="241">
        <f t="shared" si="28"/>
        <v>7.0900190969554622</v>
      </c>
      <c r="Q101" s="241">
        <f t="shared" si="29"/>
        <v>6.3985776060759045</v>
      </c>
      <c r="R101" s="241">
        <f t="shared" si="30"/>
        <v>5.9837127115481703</v>
      </c>
      <c r="S101" s="241">
        <f t="shared" si="31"/>
        <v>7.6585376561230989</v>
      </c>
      <c r="T101" s="241">
        <f t="shared" si="32"/>
        <v>17.426520622516847</v>
      </c>
      <c r="U101" s="241">
        <f t="shared" si="33"/>
        <v>15.448778453366113</v>
      </c>
      <c r="V101" s="241">
        <f t="shared" si="34"/>
        <v>11.941084794872356</v>
      </c>
      <c r="W101" s="241">
        <f t="shared" si="35"/>
        <v>11.254033408696799</v>
      </c>
      <c r="X101" s="241">
        <f t="shared" si="36"/>
        <v>8.914107601466295</v>
      </c>
      <c r="Y101" s="241">
        <f t="shared" si="37"/>
        <v>4.4954672168931236</v>
      </c>
      <c r="Z101" s="241">
        <f t="shared" si="38"/>
        <v>3.3847707267818334</v>
      </c>
      <c r="AA101" s="241">
        <f t="shared" si="39"/>
        <v>4.390104703997191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15712323812136</v>
      </c>
      <c r="AH101" s="35">
        <f t="shared" si="46"/>
        <v>769.50213930505299</v>
      </c>
      <c r="AI101" s="35">
        <f t="shared" si="47"/>
        <v>646.55056432972503</v>
      </c>
      <c r="AJ101" s="35">
        <f t="shared" si="48"/>
        <v>536.02610001850155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45663898459577</v>
      </c>
      <c r="AN101" s="35" t="s">
        <v>1116</v>
      </c>
      <c r="AO101" s="35">
        <f t="shared" si="52"/>
        <v>654.14270168974065</v>
      </c>
    </row>
    <row r="102" spans="1:41" x14ac:dyDescent="0.3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8</v>
      </c>
      <c r="G102" s="201">
        <v>4445</v>
      </c>
      <c r="H102" s="201">
        <v>3947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4</v>
      </c>
      <c r="P102" s="241">
        <f t="shared" si="28"/>
        <v>7.1991957933807607</v>
      </c>
      <c r="Q102" s="241">
        <f t="shared" si="29"/>
        <v>6.1398082276523356</v>
      </c>
      <c r="R102" s="241">
        <f t="shared" si="30"/>
        <v>5.1538818434890192</v>
      </c>
      <c r="S102" s="241">
        <f t="shared" si="31"/>
        <v>8.6142901330034025</v>
      </c>
      <c r="T102" s="241">
        <f t="shared" si="32"/>
        <v>17.186050108258584</v>
      </c>
      <c r="U102" s="241">
        <f t="shared" si="33"/>
        <v>15.260593875657284</v>
      </c>
      <c r="V102" s="241">
        <f t="shared" si="34"/>
        <v>11.854314877822455</v>
      </c>
      <c r="W102" s="241">
        <f t="shared" si="35"/>
        <v>10.926384163315806</v>
      </c>
      <c r="X102" s="241">
        <f t="shared" si="36"/>
        <v>8.8269409217445105</v>
      </c>
      <c r="Y102" s="241">
        <f t="shared" si="37"/>
        <v>5.161614599443241</v>
      </c>
      <c r="Z102" s="241">
        <f t="shared" si="38"/>
        <v>3.6653263223012682</v>
      </c>
      <c r="AA102" s="241">
        <f t="shared" si="39"/>
        <v>1.1599133931333126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34505214505856</v>
      </c>
      <c r="AG102" s="254">
        <f t="shared" si="45"/>
        <v>432.88618375027698</v>
      </c>
      <c r="AH102" s="254">
        <f t="shared" si="46"/>
        <v>431.54659616894634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6</v>
      </c>
      <c r="AO102" s="254">
        <f t="shared" si="52"/>
        <v>371.37535036335697</v>
      </c>
    </row>
    <row r="103" spans="1:41" x14ac:dyDescent="0.3">
      <c r="A103" s="222">
        <v>44604</v>
      </c>
      <c r="B103" s="222">
        <v>44598</v>
      </c>
      <c r="C103" s="201">
        <v>1116</v>
      </c>
      <c r="D103" s="201">
        <v>894</v>
      </c>
      <c r="E103" s="201">
        <v>781</v>
      </c>
      <c r="F103" s="201">
        <v>1726</v>
      </c>
      <c r="G103" s="201">
        <v>3133</v>
      </c>
      <c r="H103" s="201">
        <v>2159</v>
      </c>
      <c r="I103" s="201">
        <v>1751</v>
      </c>
      <c r="J103" s="201">
        <v>1638</v>
      </c>
      <c r="K103" s="201">
        <v>1389</v>
      </c>
      <c r="L103" s="201">
        <v>887</v>
      </c>
      <c r="M103" s="201">
        <v>610</v>
      </c>
      <c r="N103" s="201">
        <v>3</v>
      </c>
      <c r="O103" s="201">
        <v>16087</v>
      </c>
      <c r="P103" s="241">
        <f t="shared" si="28"/>
        <v>6.9372785478958168</v>
      </c>
      <c r="Q103" s="241">
        <f t="shared" si="29"/>
        <v>5.5572822776154664</v>
      </c>
      <c r="R103" s="241">
        <f t="shared" si="30"/>
        <v>4.8548517436439367</v>
      </c>
      <c r="S103" s="241">
        <f t="shared" si="31"/>
        <v>10.729160191458941</v>
      </c>
      <c r="T103" s="241">
        <f t="shared" si="32"/>
        <v>19.475352769316839</v>
      </c>
      <c r="U103" s="241">
        <f t="shared" si="33"/>
        <v>13.420774538447194</v>
      </c>
      <c r="V103" s="241">
        <f t="shared" si="34"/>
        <v>10.884565176850874</v>
      </c>
      <c r="W103" s="241">
        <f t="shared" si="35"/>
        <v>10.182134642879344</v>
      </c>
      <c r="X103" s="241">
        <f t="shared" si="36"/>
        <v>8.6343009883757063</v>
      </c>
      <c r="Y103" s="241">
        <f t="shared" si="37"/>
        <v>5.5137688817057251</v>
      </c>
      <c r="Z103" s="241">
        <f t="shared" si="38"/>
        <v>3.7918816435631255</v>
      </c>
      <c r="AA103" s="241">
        <f t="shared" si="39"/>
        <v>1.8648598247031765E-2</v>
      </c>
      <c r="AB103" s="230">
        <f t="shared" si="40"/>
        <v>1</v>
      </c>
      <c r="AC103" s="254">
        <f t="shared" si="41"/>
        <v>311.27095359319929</v>
      </c>
      <c r="AD103" s="254">
        <f t="shared" si="42"/>
        <v>241.97597395123807</v>
      </c>
      <c r="AE103" s="254">
        <f t="shared" si="43"/>
        <v>196.02290354430903</v>
      </c>
      <c r="AF103" s="254">
        <f t="shared" si="44"/>
        <v>373.66587073715039</v>
      </c>
      <c r="AG103" s="254">
        <f t="shared" si="45"/>
        <v>305.11415381093769</v>
      </c>
      <c r="AH103" s="254">
        <f t="shared" si="46"/>
        <v>236.0550040863327</v>
      </c>
      <c r="AI103" s="254">
        <f t="shared" si="47"/>
        <v>208.10846289363022</v>
      </c>
      <c r="AJ103" s="254">
        <f t="shared" si="48"/>
        <v>171.2523409070227</v>
      </c>
      <c r="AK103" s="254">
        <f t="shared" si="49"/>
        <v>165.04853366603021</v>
      </c>
      <c r="AL103" s="254">
        <f t="shared" si="50"/>
        <v>176.79388554487528</v>
      </c>
      <c r="AM103" s="254">
        <f t="shared" si="51"/>
        <v>207.86546678378954</v>
      </c>
      <c r="AN103" s="254" t="s">
        <v>1116</v>
      </c>
      <c r="AO103" s="254">
        <f t="shared" si="52"/>
        <v>230.9896095459064</v>
      </c>
    </row>
    <row r="104" spans="1:41" x14ac:dyDescent="0.3">
      <c r="A104" s="222">
        <v>44611</v>
      </c>
      <c r="B104" s="222">
        <v>44605</v>
      </c>
      <c r="C104" s="201">
        <v>651</v>
      </c>
      <c r="D104" s="201">
        <v>516</v>
      </c>
      <c r="E104" s="201">
        <v>430</v>
      </c>
      <c r="F104" s="201">
        <v>1656</v>
      </c>
      <c r="G104" s="201">
        <v>2609</v>
      </c>
      <c r="H104" s="201">
        <v>1428</v>
      </c>
      <c r="I104" s="201">
        <v>1089</v>
      </c>
      <c r="J104" s="201">
        <v>1033</v>
      </c>
      <c r="K104" s="201">
        <v>903</v>
      </c>
      <c r="L104" s="201">
        <v>561</v>
      </c>
      <c r="M104" s="201">
        <v>416</v>
      </c>
      <c r="N104" s="201">
        <v>0</v>
      </c>
      <c r="O104" s="201">
        <v>11292</v>
      </c>
      <c r="P104" s="241">
        <f t="shared" si="28"/>
        <v>5.7651434643995749</v>
      </c>
      <c r="Q104" s="241">
        <f t="shared" si="29"/>
        <v>4.5696068012752384</v>
      </c>
      <c r="R104" s="241">
        <f t="shared" si="30"/>
        <v>3.8080056677293661</v>
      </c>
      <c r="S104" s="241">
        <f t="shared" si="31"/>
        <v>14.665249734325187</v>
      </c>
      <c r="T104" s="241">
        <f t="shared" si="32"/>
        <v>23.104852993269571</v>
      </c>
      <c r="U104" s="241">
        <f t="shared" si="33"/>
        <v>12.646121147715197</v>
      </c>
      <c r="V104" s="241">
        <f t="shared" si="34"/>
        <v>9.6439957492029755</v>
      </c>
      <c r="W104" s="241">
        <f t="shared" si="35"/>
        <v>9.1480694296847318</v>
      </c>
      <c r="X104" s="241">
        <f t="shared" si="36"/>
        <v>7.9968119022316682</v>
      </c>
      <c r="Y104" s="241">
        <f t="shared" si="37"/>
        <v>4.9681190223166842</v>
      </c>
      <c r="Z104" s="241">
        <f t="shared" si="38"/>
        <v>3.6840240878498047</v>
      </c>
      <c r="AA104" s="241">
        <f t="shared" si="39"/>
        <v>0</v>
      </c>
      <c r="AB104" s="230">
        <f t="shared" si="40"/>
        <v>1</v>
      </c>
      <c r="AC104" s="254">
        <f t="shared" si="41"/>
        <v>181.57472292936629</v>
      </c>
      <c r="AD104" s="254">
        <f t="shared" si="42"/>
        <v>139.66398496514412</v>
      </c>
      <c r="AE104" s="254">
        <f t="shared" si="43"/>
        <v>107.92554228431865</v>
      </c>
      <c r="AF104" s="254">
        <f t="shared" si="44"/>
        <v>358.51140321015123</v>
      </c>
      <c r="AG104" s="254">
        <f t="shared" si="45"/>
        <v>254.08325160955519</v>
      </c>
      <c r="AH104" s="254">
        <f t="shared" si="46"/>
        <v>156.13086884450351</v>
      </c>
      <c r="AI104" s="254">
        <f t="shared" si="47"/>
        <v>129.42896407262327</v>
      </c>
      <c r="AJ104" s="254">
        <f t="shared" si="48"/>
        <v>107.9997974096181</v>
      </c>
      <c r="AK104" s="254">
        <f t="shared" si="49"/>
        <v>107.29937069865032</v>
      </c>
      <c r="AL104" s="254">
        <f t="shared" si="50"/>
        <v>111.81665139873172</v>
      </c>
      <c r="AM104" s="254">
        <f t="shared" si="51"/>
        <v>141.75743308533842</v>
      </c>
      <c r="AN104" s="254" t="s">
        <v>1116</v>
      </c>
      <c r="AO104" s="254">
        <f t="shared" si="52"/>
        <v>162.13928457713527</v>
      </c>
    </row>
    <row r="105" spans="1:41" x14ac:dyDescent="0.3">
      <c r="A105" s="222">
        <v>44618</v>
      </c>
      <c r="B105" s="222">
        <v>44612</v>
      </c>
      <c r="C105" s="201">
        <v>372</v>
      </c>
      <c r="D105" s="201">
        <v>251</v>
      </c>
      <c r="E105" s="201">
        <v>162</v>
      </c>
      <c r="F105" s="201">
        <v>948</v>
      </c>
      <c r="G105" s="201">
        <v>1823</v>
      </c>
      <c r="H105" s="201">
        <v>924</v>
      </c>
      <c r="I105" s="201">
        <v>634</v>
      </c>
      <c r="J105" s="201">
        <v>633</v>
      </c>
      <c r="K105" s="201">
        <v>632</v>
      </c>
      <c r="L105" s="201">
        <v>375</v>
      </c>
      <c r="M105" s="201">
        <v>315</v>
      </c>
      <c r="N105" s="201">
        <v>1</v>
      </c>
      <c r="O105" s="201">
        <v>7070</v>
      </c>
      <c r="P105" s="241">
        <f t="shared" si="28"/>
        <v>5.2616690240452613</v>
      </c>
      <c r="Q105" s="241">
        <f t="shared" si="29"/>
        <v>3.5502121640735504</v>
      </c>
      <c r="R105" s="241">
        <f t="shared" si="30"/>
        <v>2.2913719943422914</v>
      </c>
      <c r="S105" s="241">
        <f t="shared" si="31"/>
        <v>13.408769448373409</v>
      </c>
      <c r="T105" s="241">
        <f t="shared" si="32"/>
        <v>25.785007072135784</v>
      </c>
      <c r="U105" s="241">
        <f t="shared" si="33"/>
        <v>13.06930693069307</v>
      </c>
      <c r="V105" s="241">
        <f t="shared" si="34"/>
        <v>8.9674681753889676</v>
      </c>
      <c r="W105" s="241">
        <f t="shared" si="35"/>
        <v>8.9533239038189532</v>
      </c>
      <c r="X105" s="241">
        <f t="shared" si="36"/>
        <v>8.9391796322489387</v>
      </c>
      <c r="Y105" s="241">
        <f t="shared" si="37"/>
        <v>5.3041018387553045</v>
      </c>
      <c r="Z105" s="241">
        <f t="shared" si="38"/>
        <v>4.455445544554455</v>
      </c>
      <c r="AA105" s="241">
        <f t="shared" si="39"/>
        <v>1.4144271570014143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660320581534009</v>
      </c>
      <c r="AF105" s="254">
        <f t="shared" si="44"/>
        <v>205.23478879421702</v>
      </c>
      <c r="AG105" s="254">
        <f t="shared" si="45"/>
        <v>177.53689830748147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179933940259687</v>
      </c>
      <c r="AK105" s="254">
        <f t="shared" si="49"/>
        <v>75.097676945234767</v>
      </c>
      <c r="AL105" s="254">
        <f t="shared" si="50"/>
        <v>74.743750934981094</v>
      </c>
      <c r="AM105" s="254">
        <f t="shared" si="51"/>
        <v>107.34036399490769</v>
      </c>
      <c r="AN105" s="254" t="s">
        <v>1116</v>
      </c>
      <c r="AO105" s="254">
        <f t="shared" si="52"/>
        <v>101.5165375451954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7</v>
      </c>
      <c r="I106" s="201">
        <v>579</v>
      </c>
      <c r="J106" s="201">
        <v>612</v>
      </c>
      <c r="K106" s="201">
        <v>468</v>
      </c>
      <c r="L106" s="201">
        <v>314</v>
      </c>
      <c r="M106" s="201">
        <v>234</v>
      </c>
      <c r="N106" s="201">
        <v>0</v>
      </c>
      <c r="O106" s="201">
        <v>5979</v>
      </c>
      <c r="P106" s="241">
        <f t="shared" si="28"/>
        <v>4.8168590065228303</v>
      </c>
      <c r="Q106" s="241">
        <f t="shared" si="29"/>
        <v>4.0976751965211573</v>
      </c>
      <c r="R106" s="241">
        <f t="shared" si="30"/>
        <v>3.7129954841946811</v>
      </c>
      <c r="S106" s="241">
        <f t="shared" si="31"/>
        <v>11.038635223281485</v>
      </c>
      <c r="T106" s="241">
        <f t="shared" si="32"/>
        <v>28.265596253554104</v>
      </c>
      <c r="U106" s="241">
        <f t="shared" si="33"/>
        <v>11.155711657467805</v>
      </c>
      <c r="V106" s="241">
        <f t="shared" si="34"/>
        <v>9.6838936276969392</v>
      </c>
      <c r="W106" s="241">
        <f t="shared" si="35"/>
        <v>10.235825388861015</v>
      </c>
      <c r="X106" s="241">
        <f t="shared" si="36"/>
        <v>7.8273958855995991</v>
      </c>
      <c r="Y106" s="241">
        <f t="shared" si="37"/>
        <v>5.2517143335005851</v>
      </c>
      <c r="Z106" s="241">
        <f t="shared" si="38"/>
        <v>3.9136979427997995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2.926673332831825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585434116224171</v>
      </c>
      <c r="AM106" s="254">
        <f t="shared" si="51"/>
        <v>79.738556110502856</v>
      </c>
      <c r="AN106" s="254" t="s">
        <v>1116</v>
      </c>
      <c r="AO106" s="254">
        <f t="shared" si="52"/>
        <v>85.851114283270618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2</v>
      </c>
      <c r="L107" s="201">
        <v>272</v>
      </c>
      <c r="M107" s="201">
        <v>170</v>
      </c>
      <c r="N107" s="201">
        <v>0</v>
      </c>
      <c r="O107" s="201">
        <v>4840</v>
      </c>
      <c r="P107" s="241">
        <f t="shared" si="28"/>
        <v>5.5991735537190088</v>
      </c>
      <c r="Q107" s="241">
        <f t="shared" si="29"/>
        <v>4.3595041322314048</v>
      </c>
      <c r="R107" s="241">
        <f t="shared" si="30"/>
        <v>4.276859504132231</v>
      </c>
      <c r="S107" s="241">
        <f t="shared" si="31"/>
        <v>8.8636363636363633</v>
      </c>
      <c r="T107" s="241">
        <f t="shared" si="32"/>
        <v>24.793388429752067</v>
      </c>
      <c r="U107" s="241">
        <f t="shared" si="33"/>
        <v>14.132231404958679</v>
      </c>
      <c r="V107" s="241">
        <f t="shared" si="34"/>
        <v>10.041322314049586</v>
      </c>
      <c r="W107" s="241">
        <f t="shared" si="35"/>
        <v>10.082644628099173</v>
      </c>
      <c r="X107" s="241">
        <f t="shared" si="36"/>
        <v>8.7190082644628095</v>
      </c>
      <c r="Y107" s="241">
        <f t="shared" si="37"/>
        <v>5.6198347107438016</v>
      </c>
      <c r="Z107" s="241">
        <f t="shared" si="38"/>
        <v>3.5123966942148761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7" si="53">($K107/841570.639343329)*100000</f>
        <v>50.144334922292835</v>
      </c>
      <c r="AL107" s="254">
        <f t="shared" ref="AL107:AL117" si="54">($L107/501714.183873658)*100000</f>
        <v>54.214134011506282</v>
      </c>
      <c r="AM107" s="254">
        <f t="shared" si="51"/>
        <v>57.929720251220026</v>
      </c>
      <c r="AN107" s="254" t="s">
        <v>1116</v>
      </c>
      <c r="AO107" s="254">
        <f t="shared" si="52"/>
        <v>69.496469832920184</v>
      </c>
    </row>
    <row r="108" spans="1:41" x14ac:dyDescent="0.3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3</v>
      </c>
      <c r="H108" s="201">
        <v>772</v>
      </c>
      <c r="I108" s="201">
        <v>590</v>
      </c>
      <c r="J108" s="201">
        <v>610</v>
      </c>
      <c r="K108" s="201">
        <v>461</v>
      </c>
      <c r="L108" s="201">
        <v>283</v>
      </c>
      <c r="M108" s="201">
        <v>184</v>
      </c>
      <c r="N108" s="201">
        <v>0</v>
      </c>
      <c r="O108" s="201">
        <v>5119</v>
      </c>
      <c r="P108" s="241">
        <f t="shared" si="28"/>
        <v>4.7274858370775545</v>
      </c>
      <c r="Q108" s="241">
        <f t="shared" si="29"/>
        <v>4.9814416878296539</v>
      </c>
      <c r="R108" s="241">
        <f t="shared" si="30"/>
        <v>5.8409845672983005</v>
      </c>
      <c r="S108" s="241">
        <f t="shared" si="31"/>
        <v>8.0093768314123857</v>
      </c>
      <c r="T108" s="241">
        <f t="shared" si="32"/>
        <v>19.789021293221332</v>
      </c>
      <c r="U108" s="241">
        <f t="shared" si="33"/>
        <v>15.081070521586248</v>
      </c>
      <c r="V108" s="241">
        <f t="shared" si="34"/>
        <v>11.525688611056847</v>
      </c>
      <c r="W108" s="241">
        <f t="shared" si="35"/>
        <v>11.916389919906232</v>
      </c>
      <c r="X108" s="241">
        <f t="shared" si="36"/>
        <v>9.0056651689783163</v>
      </c>
      <c r="Y108" s="241">
        <f t="shared" si="37"/>
        <v>5.5284235202187926</v>
      </c>
      <c r="Z108" s="241">
        <f t="shared" si="38"/>
        <v>3.5944520414143386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653251774810045</v>
      </c>
      <c r="AH108" s="254">
        <f t="shared" si="46"/>
        <v>84.406884277280611</v>
      </c>
      <c r="AI108" s="254">
        <f t="shared" si="47"/>
        <v>70.122211940172377</v>
      </c>
      <c r="AJ108" s="254">
        <f t="shared" si="48"/>
        <v>63.775291790771576</v>
      </c>
      <c r="AK108" s="254">
        <f t="shared" si="53"/>
        <v>54.778527012267766</v>
      </c>
      <c r="AL108" s="254">
        <f t="shared" si="54"/>
        <v>56.406617372265728</v>
      </c>
      <c r="AM108" s="254">
        <f t="shared" si="51"/>
        <v>62.700403095438141</v>
      </c>
      <c r="AN108" s="254" t="s">
        <v>1116</v>
      </c>
      <c r="AO108" s="254">
        <f t="shared" si="52"/>
        <v>73.502567990644295</v>
      </c>
    </row>
    <row r="109" spans="1:41" x14ac:dyDescent="0.3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9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7</v>
      </c>
      <c r="P109" s="241">
        <f t="shared" si="28"/>
        <v>4.2486005454284488</v>
      </c>
      <c r="Q109" s="241">
        <f t="shared" si="29"/>
        <v>4.4351944883019954</v>
      </c>
      <c r="R109" s="241">
        <f t="shared" si="30"/>
        <v>4.4926080091861635</v>
      </c>
      <c r="S109" s="241">
        <f t="shared" si="31"/>
        <v>7.5355246160470788</v>
      </c>
      <c r="T109" s="241">
        <f t="shared" si="32"/>
        <v>25.764317496770488</v>
      </c>
      <c r="U109" s="241">
        <f t="shared" si="33"/>
        <v>15.056695851873117</v>
      </c>
      <c r="V109" s="241">
        <f t="shared" si="34"/>
        <v>12.171666427443663</v>
      </c>
      <c r="W109" s="241">
        <f t="shared" si="35"/>
        <v>10.650208124013204</v>
      </c>
      <c r="X109" s="241">
        <f t="shared" si="36"/>
        <v>8.3393139084254351</v>
      </c>
      <c r="Y109" s="241">
        <f t="shared" si="37"/>
        <v>4.4064877278599113</v>
      </c>
      <c r="Z109" s="241">
        <f t="shared" si="38"/>
        <v>2.8993828046504952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69277410215979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6</v>
      </c>
      <c r="AO109" s="254">
        <f t="shared" si="52"/>
        <v>100.03758374503199</v>
      </c>
    </row>
    <row r="110" spans="1:41" x14ac:dyDescent="0.3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7</v>
      </c>
      <c r="G110" s="201">
        <v>2344</v>
      </c>
      <c r="H110" s="201">
        <v>1374</v>
      </c>
      <c r="I110" s="201">
        <v>978</v>
      </c>
      <c r="J110" s="201">
        <v>949</v>
      </c>
      <c r="K110" s="201">
        <v>744</v>
      </c>
      <c r="L110" s="201">
        <v>424</v>
      </c>
      <c r="M110" s="201">
        <v>221</v>
      </c>
      <c r="N110" s="201">
        <v>0</v>
      </c>
      <c r="O110" s="201">
        <v>8776</v>
      </c>
      <c r="P110" s="241">
        <f t="shared" si="28"/>
        <v>4.9453053783044671</v>
      </c>
      <c r="Q110" s="241">
        <f t="shared" si="29"/>
        <v>3.9083865086599818</v>
      </c>
      <c r="R110" s="241">
        <f t="shared" si="30"/>
        <v>4.193254329990884</v>
      </c>
      <c r="S110" s="241">
        <f t="shared" si="31"/>
        <v>6.8026435733819497</v>
      </c>
      <c r="T110" s="241">
        <f t="shared" si="32"/>
        <v>26.709206927985413</v>
      </c>
      <c r="U110" s="241">
        <f t="shared" si="33"/>
        <v>15.6563354603464</v>
      </c>
      <c r="V110" s="241">
        <f t="shared" si="34"/>
        <v>11.144029170464904</v>
      </c>
      <c r="W110" s="241">
        <f t="shared" si="35"/>
        <v>10.813582497721058</v>
      </c>
      <c r="X110" s="241">
        <f t="shared" si="36"/>
        <v>8.4776663628076587</v>
      </c>
      <c r="Y110" s="241">
        <f t="shared" si="37"/>
        <v>4.8313582497721059</v>
      </c>
      <c r="Z110" s="241">
        <f t="shared" si="38"/>
        <v>2.5182315405651776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24595876597843</v>
      </c>
      <c r="AG110" s="254">
        <f t="shared" si="45"/>
        <v>228.27563885503923</v>
      </c>
      <c r="AH110" s="254">
        <f t="shared" si="46"/>
        <v>150.22676035878698</v>
      </c>
      <c r="AI110" s="254">
        <f t="shared" si="47"/>
        <v>116.23648013133659</v>
      </c>
      <c r="AJ110" s="254">
        <f t="shared" si="48"/>
        <v>99.217626081052828</v>
      </c>
      <c r="AK110" s="254">
        <f t="shared" si="53"/>
        <v>88.406126024137137</v>
      </c>
      <c r="AL110" s="254">
        <f t="shared" si="54"/>
        <v>84.510267723818615</v>
      </c>
      <c r="AM110" s="254">
        <f t="shared" si="51"/>
        <v>75.30863632658604</v>
      </c>
      <c r="AN110" s="254" t="s">
        <v>1116</v>
      </c>
      <c r="AO110" s="254">
        <f t="shared" si="52"/>
        <v>126.01260728382385</v>
      </c>
    </row>
    <row r="111" spans="1:41" x14ac:dyDescent="0.3">
      <c r="A111" s="222">
        <v>44660</v>
      </c>
      <c r="B111" s="25">
        <v>44654</v>
      </c>
      <c r="C111" s="201">
        <v>556</v>
      </c>
      <c r="D111" s="201">
        <v>387</v>
      </c>
      <c r="E111" s="201">
        <v>427</v>
      </c>
      <c r="F111" s="201">
        <v>865</v>
      </c>
      <c r="G111" s="201">
        <v>2776</v>
      </c>
      <c r="H111" s="201">
        <v>1808</v>
      </c>
      <c r="I111" s="201">
        <v>1236</v>
      </c>
      <c r="J111" s="201">
        <v>1315</v>
      </c>
      <c r="K111" s="201">
        <v>1039</v>
      </c>
      <c r="L111" s="201">
        <v>576</v>
      </c>
      <c r="M111" s="201">
        <v>278</v>
      </c>
      <c r="N111" s="201">
        <v>0</v>
      </c>
      <c r="O111" s="201">
        <v>11263</v>
      </c>
      <c r="P111" s="241">
        <f t="shared" si="28"/>
        <v>4.9365178016514255</v>
      </c>
      <c r="Q111" s="241">
        <f t="shared" si="29"/>
        <v>3.4360294770487436</v>
      </c>
      <c r="R111" s="241">
        <f t="shared" si="30"/>
        <v>3.7911746426351769</v>
      </c>
      <c r="S111" s="241">
        <f t="shared" si="31"/>
        <v>7.6800142058066232</v>
      </c>
      <c r="T111" s="241">
        <f t="shared" si="32"/>
        <v>24.647074491698483</v>
      </c>
      <c r="U111" s="241">
        <f t="shared" si="33"/>
        <v>16.052561484506793</v>
      </c>
      <c r="V111" s="241">
        <f t="shared" si="34"/>
        <v>10.973985616620793</v>
      </c>
      <c r="W111" s="241">
        <f t="shared" si="35"/>
        <v>11.675397318653999</v>
      </c>
      <c r="X111" s="241">
        <f t="shared" si="36"/>
        <v>9.2248956761076091</v>
      </c>
      <c r="Y111" s="241">
        <f t="shared" si="37"/>
        <v>5.1140903844446415</v>
      </c>
      <c r="Z111" s="241">
        <f t="shared" si="38"/>
        <v>2.4682589008257128</v>
      </c>
      <c r="AA111" s="241">
        <f t="shared" si="39"/>
        <v>0</v>
      </c>
      <c r="AB111" s="230">
        <f t="shared" si="40"/>
        <v>1</v>
      </c>
      <c r="AC111" s="254">
        <f t="shared" si="41"/>
        <v>155.07764354643265</v>
      </c>
      <c r="AD111" s="254">
        <f t="shared" si="42"/>
        <v>104.7479887238581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34691700579731</v>
      </c>
      <c r="AH111" s="254">
        <f t="shared" si="46"/>
        <v>197.6782989291753</v>
      </c>
      <c r="AI111" s="254">
        <f t="shared" si="47"/>
        <v>146.90009145432722</v>
      </c>
      <c r="AJ111" s="254">
        <f t="shared" si="48"/>
        <v>137.4828011555158</v>
      </c>
      <c r="AK111" s="254">
        <f t="shared" si="53"/>
        <v>123.45963029446031</v>
      </c>
      <c r="AL111" s="254">
        <f t="shared" si="54"/>
        <v>114.80640143613095</v>
      </c>
      <c r="AM111" s="254">
        <f t="shared" si="51"/>
        <v>94.732130763759812</v>
      </c>
      <c r="AN111" s="254" t="s">
        <v>1116</v>
      </c>
      <c r="AO111" s="254">
        <f t="shared" si="52"/>
        <v>161.72288010912811</v>
      </c>
    </row>
    <row r="112" spans="1:41" x14ac:dyDescent="0.3">
      <c r="A112" s="222">
        <v>44667</v>
      </c>
      <c r="B112" s="25">
        <v>44661</v>
      </c>
      <c r="C112" s="201">
        <v>697</v>
      </c>
      <c r="D112" s="201">
        <v>552</v>
      </c>
      <c r="E112" s="201">
        <v>573</v>
      </c>
      <c r="F112" s="201">
        <v>1292</v>
      </c>
      <c r="G112" s="201">
        <v>3626</v>
      </c>
      <c r="H112" s="201">
        <v>2424</v>
      </c>
      <c r="I112" s="201">
        <v>1606</v>
      </c>
      <c r="J112" s="201">
        <v>1705</v>
      </c>
      <c r="K112" s="201">
        <v>1437</v>
      </c>
      <c r="L112" s="201">
        <v>766</v>
      </c>
      <c r="M112" s="201">
        <v>427</v>
      </c>
      <c r="N112" s="201">
        <v>0</v>
      </c>
      <c r="O112" s="201">
        <v>15105</v>
      </c>
      <c r="P112" s="241">
        <f t="shared" si="28"/>
        <v>4.6143661039390933</v>
      </c>
      <c r="Q112" s="241">
        <f t="shared" si="29"/>
        <v>3.6544190665342606</v>
      </c>
      <c r="R112" s="241">
        <f t="shared" si="30"/>
        <v>3.7934458788480634</v>
      </c>
      <c r="S112" s="241">
        <f t="shared" si="31"/>
        <v>8.5534591194968552</v>
      </c>
      <c r="T112" s="241">
        <f t="shared" si="32"/>
        <v>24.005296259516719</v>
      </c>
      <c r="U112" s="241">
        <f t="shared" si="33"/>
        <v>16.047666335650447</v>
      </c>
      <c r="V112" s="241">
        <f t="shared" si="34"/>
        <v>10.63224097980801</v>
      </c>
      <c r="W112" s="241">
        <f t="shared" si="35"/>
        <v>11.287653095001655</v>
      </c>
      <c r="X112" s="241">
        <f t="shared" si="36"/>
        <v>9.5134061569016879</v>
      </c>
      <c r="Y112" s="241">
        <f t="shared" si="37"/>
        <v>5.0711684872558758</v>
      </c>
      <c r="Z112" s="241">
        <f t="shared" si="38"/>
        <v>2.8268785170473354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3.81705983468512</v>
      </c>
      <c r="AF112" s="254">
        <f t="shared" si="44"/>
        <v>279.70817206975568</v>
      </c>
      <c r="AG112" s="254">
        <f t="shared" si="45"/>
        <v>353.12605225613152</v>
      </c>
      <c r="AH112" s="254">
        <f t="shared" si="46"/>
        <v>265.02886980327486</v>
      </c>
      <c r="AI112" s="254">
        <f t="shared" si="47"/>
        <v>190.87503792528278</v>
      </c>
      <c r="AJ112" s="254">
        <f t="shared" si="48"/>
        <v>178.25716803814024</v>
      </c>
      <c r="AK112" s="254">
        <f t="shared" si="53"/>
        <v>170.75215469984551</v>
      </c>
      <c r="AL112" s="254">
        <f t="shared" si="54"/>
        <v>152.67656857652136</v>
      </c>
      <c r="AM112" s="254">
        <f t="shared" si="51"/>
        <v>145.50582674865265</v>
      </c>
      <c r="AN112" s="254" t="s">
        <v>1116</v>
      </c>
      <c r="AO112" s="254">
        <f>($O112/6964382.52422904)*100000</f>
        <v>216.88929273269821</v>
      </c>
    </row>
    <row r="113" spans="1:41" x14ac:dyDescent="0.3">
      <c r="A113" s="222">
        <v>44674</v>
      </c>
      <c r="B113" s="25">
        <v>44668</v>
      </c>
      <c r="C113" s="201">
        <v>744</v>
      </c>
      <c r="D113" s="201">
        <v>396</v>
      </c>
      <c r="E113" s="201">
        <v>353</v>
      </c>
      <c r="F113" s="201">
        <v>1037</v>
      </c>
      <c r="G113" s="201">
        <v>3651</v>
      </c>
      <c r="H113" s="201">
        <v>2354</v>
      </c>
      <c r="I113" s="201">
        <v>1718</v>
      </c>
      <c r="J113" s="201">
        <v>1824</v>
      </c>
      <c r="K113" s="201">
        <v>1591</v>
      </c>
      <c r="L113" s="201">
        <v>920</v>
      </c>
      <c r="M113" s="201">
        <v>635</v>
      </c>
      <c r="N113" s="201">
        <v>0</v>
      </c>
      <c r="O113" s="201">
        <v>15223</v>
      </c>
      <c r="P113" s="241">
        <f t="shared" si="28"/>
        <v>4.8873415226959205</v>
      </c>
      <c r="Q113" s="241">
        <f t="shared" si="29"/>
        <v>2.6013269394994416</v>
      </c>
      <c r="R113" s="241">
        <f t="shared" si="30"/>
        <v>2.3188596203113709</v>
      </c>
      <c r="S113" s="241">
        <f t="shared" si="31"/>
        <v>6.8120606976285885</v>
      </c>
      <c r="T113" s="241">
        <f t="shared" si="32"/>
        <v>23.983446101294096</v>
      </c>
      <c r="U113" s="241">
        <f t="shared" si="33"/>
        <v>15.463443473691123</v>
      </c>
      <c r="V113" s="241">
        <f t="shared" si="34"/>
        <v>11.28555475267687</v>
      </c>
      <c r="W113" s="241">
        <f t="shared" si="35"/>
        <v>11.98186953951258</v>
      </c>
      <c r="X113" s="241">
        <f t="shared" si="36"/>
        <v>10.451290809958614</v>
      </c>
      <c r="Y113" s="241">
        <f t="shared" si="37"/>
        <v>6.0434868291401171</v>
      </c>
      <c r="Z113" s="241">
        <f t="shared" si="38"/>
        <v>4.1713197135912763</v>
      </c>
      <c r="AA113" s="241">
        <f t="shared" si="39"/>
        <v>0</v>
      </c>
      <c r="AB113" s="230">
        <f t="shared" si="40"/>
        <v>1</v>
      </c>
      <c r="AC113" s="254">
        <f t="shared" si="41"/>
        <v>207.5139690621329</v>
      </c>
      <c r="AD113" s="254">
        <f t="shared" si="42"/>
        <v>107.18398846162223</v>
      </c>
      <c r="AE113" s="254">
        <f t="shared" si="43"/>
        <v>88.599340526429046</v>
      </c>
      <c r="AF113" s="254">
        <f t="shared" si="44"/>
        <v>224.50261179283018</v>
      </c>
      <c r="AG113" s="254">
        <f t="shared" si="45"/>
        <v>355.56073270467073</v>
      </c>
      <c r="AH113" s="254">
        <f t="shared" si="46"/>
        <v>257.37539584030895</v>
      </c>
      <c r="AI113" s="254">
        <f t="shared" si="47"/>
        <v>204.18637307324772</v>
      </c>
      <c r="AJ113" s="254">
        <f t="shared" si="48"/>
        <v>190.69857742027438</v>
      </c>
      <c r="AK113" s="254">
        <f t="shared" si="53"/>
        <v>189.05127218333627</v>
      </c>
      <c r="AL113" s="254">
        <f t="shared" si="54"/>
        <v>183.3713356271536</v>
      </c>
      <c r="AM113" s="254">
        <f t="shared" si="51"/>
        <v>216.38454329132185</v>
      </c>
      <c r="AN113" s="254" t="s">
        <v>1116</v>
      </c>
      <c r="AO113" s="254">
        <f t="shared" si="52"/>
        <v>218.58362815424459</v>
      </c>
    </row>
    <row r="114" spans="1:41" x14ac:dyDescent="0.3">
      <c r="A114" s="222">
        <v>44681</v>
      </c>
      <c r="B114" s="25">
        <v>44675</v>
      </c>
      <c r="C114" s="201">
        <v>1025</v>
      </c>
      <c r="D114" s="201">
        <v>641</v>
      </c>
      <c r="E114" s="201">
        <v>605</v>
      </c>
      <c r="F114" s="201">
        <v>1254</v>
      </c>
      <c r="G114" s="201">
        <v>4292</v>
      </c>
      <c r="H114" s="201">
        <v>3234</v>
      </c>
      <c r="I114" s="201">
        <v>2308</v>
      </c>
      <c r="J114" s="201">
        <v>2417</v>
      </c>
      <c r="K114" s="201">
        <v>2007</v>
      </c>
      <c r="L114" s="201">
        <v>1121</v>
      </c>
      <c r="M114" s="201">
        <v>751</v>
      </c>
      <c r="N114" s="201">
        <v>0</v>
      </c>
      <c r="O114" s="201">
        <v>19655</v>
      </c>
      <c r="P114" s="241">
        <f t="shared" si="28"/>
        <v>5.2149580259475963</v>
      </c>
      <c r="Q114" s="241">
        <f t="shared" si="29"/>
        <v>3.261256677690155</v>
      </c>
      <c r="R114" s="241">
        <f t="shared" si="30"/>
        <v>3.0780971762910201</v>
      </c>
      <c r="S114" s="241">
        <f t="shared" si="31"/>
        <v>6.3800559654032059</v>
      </c>
      <c r="T114" s="241">
        <f t="shared" si="32"/>
        <v>21.836682777919105</v>
      </c>
      <c r="U114" s="241">
        <f t="shared" si="33"/>
        <v>16.453828542355634</v>
      </c>
      <c r="V114" s="241">
        <f t="shared" si="34"/>
        <v>11.74255914525566</v>
      </c>
      <c r="W114" s="241">
        <f t="shared" si="35"/>
        <v>12.297125413380819</v>
      </c>
      <c r="X114" s="241">
        <f t="shared" si="36"/>
        <v>10.21114220300178</v>
      </c>
      <c r="Y114" s="241">
        <f t="shared" si="37"/>
        <v>5.7033833630119561</v>
      </c>
      <c r="Z114" s="241">
        <f t="shared" si="38"/>
        <v>3.8209107097430679</v>
      </c>
      <c r="AA114" s="241">
        <f t="shared" si="39"/>
        <v>0</v>
      </c>
      <c r="AB114" s="230">
        <f t="shared" si="40"/>
        <v>1</v>
      </c>
      <c r="AC114" s="254">
        <f t="shared" si="41"/>
        <v>285.88954071059976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1.48146112652756</v>
      </c>
      <c r="AG114" s="254">
        <f t="shared" si="45"/>
        <v>417.98593940521687</v>
      </c>
      <c r="AH114" s="254">
        <f t="shared" si="46"/>
        <v>353.59049708902268</v>
      </c>
      <c r="AI114" s="254">
        <f t="shared" si="47"/>
        <v>274.3085850134201</v>
      </c>
      <c r="AJ114" s="254">
        <f t="shared" si="48"/>
        <v>252.6965250135982</v>
      </c>
      <c r="AK114" s="254">
        <f t="shared" si="53"/>
        <v>238.48265447640216</v>
      </c>
      <c r="AL114" s="254">
        <f t="shared" si="54"/>
        <v>223.43398612830345</v>
      </c>
      <c r="AM114" s="254">
        <f t="shared" si="51"/>
        <v>255.91305828627202</v>
      </c>
      <c r="AN114" s="254" t="s">
        <v>1116</v>
      </c>
      <c r="AO114" s="254">
        <f t="shared" si="52"/>
        <v>282.2217178855467</v>
      </c>
    </row>
    <row r="115" spans="1:41" x14ac:dyDescent="0.3">
      <c r="A115" s="277">
        <v>44688</v>
      </c>
      <c r="B115" s="25">
        <v>44682</v>
      </c>
      <c r="C115" s="201">
        <v>1273</v>
      </c>
      <c r="D115" s="201">
        <v>951</v>
      </c>
      <c r="E115" s="201">
        <v>974</v>
      </c>
      <c r="F115" s="201">
        <v>1583</v>
      </c>
      <c r="G115" s="201">
        <v>5317</v>
      </c>
      <c r="H115" s="201">
        <v>3921</v>
      </c>
      <c r="I115" s="201">
        <v>2818</v>
      </c>
      <c r="J115" s="201">
        <v>2972</v>
      </c>
      <c r="K115" s="201">
        <v>2463</v>
      </c>
      <c r="L115" s="201">
        <v>1351</v>
      </c>
      <c r="M115" s="201">
        <v>931</v>
      </c>
      <c r="N115" s="201">
        <v>1</v>
      </c>
      <c r="O115" s="201">
        <v>24555</v>
      </c>
      <c r="P115" s="241">
        <f t="shared" si="28"/>
        <v>5.1842801873345552</v>
      </c>
      <c r="Q115" s="241">
        <f t="shared" si="29"/>
        <v>3.8729383017715335</v>
      </c>
      <c r="R115" s="241">
        <f t="shared" si="30"/>
        <v>3.9666055793117492</v>
      </c>
      <c r="S115" s="241">
        <f t="shared" si="31"/>
        <v>6.4467521889635515</v>
      </c>
      <c r="T115" s="241">
        <f t="shared" si="32"/>
        <v>21.653431073101199</v>
      </c>
      <c r="U115" s="241">
        <f t="shared" si="33"/>
        <v>15.968234575442883</v>
      </c>
      <c r="V115" s="241">
        <f t="shared" si="34"/>
        <v>11.47627774384036</v>
      </c>
      <c r="W115" s="241">
        <f t="shared" si="35"/>
        <v>12.103441254327022</v>
      </c>
      <c r="X115" s="241">
        <f t="shared" si="36"/>
        <v>10.030543677458766</v>
      </c>
      <c r="Y115" s="241">
        <f t="shared" si="37"/>
        <v>5.5019344329057214</v>
      </c>
      <c r="Z115" s="241">
        <f t="shared" si="38"/>
        <v>3.791488495214824</v>
      </c>
      <c r="AA115" s="241">
        <f t="shared" si="39"/>
        <v>4.0724903278354712E-3</v>
      </c>
      <c r="AB115" s="230">
        <f t="shared" si="40"/>
        <v>1</v>
      </c>
      <c r="AC115" s="254">
        <f t="shared" si="41"/>
        <v>355.06086373131069</v>
      </c>
      <c r="AD115" s="254">
        <f t="shared" si="42"/>
        <v>257.40397229041099</v>
      </c>
      <c r="AE115" s="254">
        <f t="shared" si="43"/>
        <v>244.46390275564275</v>
      </c>
      <c r="AF115" s="254">
        <f t="shared" si="44"/>
        <v>342.70745850342354</v>
      </c>
      <c r="AG115" s="254">
        <f t="shared" si="45"/>
        <v>517.80783779532578</v>
      </c>
      <c r="AH115" s="254">
        <f t="shared" si="46"/>
        <v>428.70387726841614</v>
      </c>
      <c r="AI115" s="254">
        <f t="shared" si="47"/>
        <v>334.92270041933182</v>
      </c>
      <c r="AJ115" s="254">
        <f t="shared" si="48"/>
        <v>310.72158557733303</v>
      </c>
      <c r="AK115" s="254">
        <f t="shared" si="53"/>
        <v>292.6670542976475</v>
      </c>
      <c r="AL115" s="254">
        <f t="shared" si="54"/>
        <v>269.27682003509187</v>
      </c>
      <c r="AM115" s="254">
        <f t="shared" si="51"/>
        <v>317.25040914050498</v>
      </c>
      <c r="AN115" s="254" t="s">
        <v>1116</v>
      </c>
      <c r="AO115" s="254">
        <f t="shared" si="52"/>
        <v>352.579714203999</v>
      </c>
    </row>
    <row r="116" spans="1:41" x14ac:dyDescent="0.3">
      <c r="A116" s="277">
        <v>44695</v>
      </c>
      <c r="B116" s="25">
        <v>44689</v>
      </c>
      <c r="C116" s="201">
        <v>1538</v>
      </c>
      <c r="D116" s="201">
        <v>1407</v>
      </c>
      <c r="E116" s="201">
        <v>1397</v>
      </c>
      <c r="F116" s="201">
        <v>1690</v>
      </c>
      <c r="G116" s="201">
        <v>5248</v>
      </c>
      <c r="H116" s="201">
        <v>4671</v>
      </c>
      <c r="I116" s="201">
        <v>3652</v>
      </c>
      <c r="J116" s="201">
        <v>3532</v>
      </c>
      <c r="K116" s="201">
        <v>2921</v>
      </c>
      <c r="L116" s="201">
        <v>1654</v>
      </c>
      <c r="M116" s="201">
        <v>1123</v>
      </c>
      <c r="N116" s="201">
        <v>2</v>
      </c>
      <c r="O116" s="201">
        <v>28835</v>
      </c>
      <c r="P116" s="241">
        <f t="shared" ref="P116" si="55">(C116/$O116)*100</f>
        <v>5.3337957343506153</v>
      </c>
      <c r="Q116" s="241">
        <f t="shared" ref="Q116" si="56">(D116/$O116)*100</f>
        <v>4.8794867348708166</v>
      </c>
      <c r="R116" s="241">
        <f t="shared" ref="R116" si="57">(E116/$O116)*100</f>
        <v>4.8448066585746492</v>
      </c>
      <c r="S116" s="241">
        <f t="shared" ref="S116" si="58">(F116/$O116)*100</f>
        <v>5.8609328940523664</v>
      </c>
      <c r="T116" s="241">
        <f t="shared" ref="T116" si="59">(G116/$O116)*100</f>
        <v>18.200104040228887</v>
      </c>
      <c r="U116" s="241">
        <f t="shared" ref="U116" si="60">(H116/$O116)*100</f>
        <v>16.199063637940004</v>
      </c>
      <c r="V116" s="241">
        <f t="shared" ref="V116" si="61">(I116/$O116)*100</f>
        <v>12.665163863360499</v>
      </c>
      <c r="W116" s="241">
        <f t="shared" ref="W116" si="62">(J116/$O116)*100</f>
        <v>12.249002947806485</v>
      </c>
      <c r="X116" s="241">
        <f t="shared" ref="X116" si="63">(K116/$O116)*100</f>
        <v>10.130050286110629</v>
      </c>
      <c r="Y116" s="241">
        <f t="shared" ref="Y116" si="64">(L116/$O116)*100</f>
        <v>5.7360846193861628</v>
      </c>
      <c r="Z116" s="241">
        <f t="shared" ref="Z116" si="65">(M116/$O116)*100</f>
        <v>3.8945725680596497</v>
      </c>
      <c r="AA116" s="241">
        <f t="shared" ref="AA116" si="66">(N116/$O116)*100</f>
        <v>6.9360152592335697E-3</v>
      </c>
      <c r="AB116" s="230">
        <f t="shared" si="40"/>
        <v>1</v>
      </c>
      <c r="AC116" s="254">
        <f t="shared" si="41"/>
        <v>428.97376937844138</v>
      </c>
      <c r="AD116" s="254">
        <f t="shared" si="42"/>
        <v>380.82795900379415</v>
      </c>
      <c r="AE116" s="254">
        <f t="shared" si="43"/>
        <v>350.632517607426</v>
      </c>
      <c r="AF116" s="254">
        <f t="shared" si="44"/>
        <v>365.87214458040796</v>
      </c>
      <c r="AG116" s="254">
        <f t="shared" si="45"/>
        <v>511.08811975735739</v>
      </c>
      <c r="AH116" s="254">
        <f t="shared" si="46"/>
        <v>510.70538401447891</v>
      </c>
      <c r="AI116" s="254">
        <f t="shared" si="47"/>
        <v>434.0446067889992</v>
      </c>
      <c r="AJ116" s="254">
        <f t="shared" si="48"/>
        <v>369.26939443443479</v>
      </c>
      <c r="AK116" s="254">
        <f t="shared" si="53"/>
        <v>347.0891049953018</v>
      </c>
      <c r="AL116" s="254">
        <f t="shared" si="54"/>
        <v>329.66977079055658</v>
      </c>
      <c r="AM116" s="254">
        <f t="shared" si="51"/>
        <v>382.67691671835348</v>
      </c>
      <c r="AN116" s="254" t="s">
        <v>1116</v>
      </c>
      <c r="AO116" s="254">
        <f t="shared" si="52"/>
        <v>414.03527017195324</v>
      </c>
    </row>
    <row r="117" spans="1:41" x14ac:dyDescent="0.3">
      <c r="A117" s="277">
        <v>44702</v>
      </c>
      <c r="B117" s="25">
        <v>44696</v>
      </c>
      <c r="C117" s="201">
        <v>369</v>
      </c>
      <c r="D117" s="201">
        <v>270</v>
      </c>
      <c r="E117" s="201">
        <v>277</v>
      </c>
      <c r="F117" s="201">
        <v>334</v>
      </c>
      <c r="G117" s="201">
        <v>1036</v>
      </c>
      <c r="H117" s="201">
        <v>906</v>
      </c>
      <c r="I117" s="201">
        <v>784</v>
      </c>
      <c r="J117" s="201">
        <v>812</v>
      </c>
      <c r="K117" s="201">
        <v>692</v>
      </c>
      <c r="L117" s="201">
        <v>402</v>
      </c>
      <c r="M117" s="201">
        <v>335</v>
      </c>
      <c r="N117" s="201">
        <v>0</v>
      </c>
      <c r="O117" s="201">
        <v>6217</v>
      </c>
      <c r="P117" s="241">
        <f t="shared" ref="P117" si="67">(C117/$O117)*100</f>
        <v>5.935338587743284</v>
      </c>
      <c r="Q117" s="241">
        <f t="shared" ref="Q117" si="68">(D117/$O117)*100</f>
        <v>4.3429306739585014</v>
      </c>
      <c r="R117" s="241">
        <f t="shared" ref="R117" si="69">(E117/$O117)*100</f>
        <v>4.4555251729129806</v>
      </c>
      <c r="S117" s="241">
        <f t="shared" ref="S117" si="70">(F117/$O117)*100</f>
        <v>5.3723660929708865</v>
      </c>
      <c r="T117" s="241">
        <f t="shared" ref="T117" si="71">(G117/$O117)*100</f>
        <v>16.663985845262989</v>
      </c>
      <c r="U117" s="241">
        <f t="shared" ref="U117" si="72">(H117/$O117)*100</f>
        <v>14.572945150394082</v>
      </c>
      <c r="V117" s="241">
        <f t="shared" ref="V117" si="73">(I117/$O117)*100</f>
        <v>12.610583882901722</v>
      </c>
      <c r="W117" s="241">
        <f t="shared" ref="W117" si="74">(J117/$O117)*100</f>
        <v>13.06096187871964</v>
      </c>
      <c r="X117" s="241">
        <f t="shared" ref="X117" si="75">(K117/$O117)*100</f>
        <v>11.130770468071418</v>
      </c>
      <c r="Y117" s="241">
        <f t="shared" ref="Y117" si="76">(L117/$O117)*100</f>
        <v>6.4661412256715458</v>
      </c>
      <c r="Z117" s="241">
        <f t="shared" ref="Z117" si="77">(M117/$O117)*100</f>
        <v>5.3884510213929548</v>
      </c>
      <c r="AA117" s="241">
        <f t="shared" ref="AA117" si="78">(N117/$O117)*100</f>
        <v>0</v>
      </c>
      <c r="AB117" s="230">
        <f t="shared" si="40"/>
        <v>1</v>
      </c>
      <c r="AC117" s="254">
        <f t="shared" si="41"/>
        <v>102.9202346558159</v>
      </c>
      <c r="AD117" s="254">
        <f t="shared" si="42"/>
        <v>73.079992132924261</v>
      </c>
      <c r="AE117" s="254">
        <f t="shared" si="43"/>
        <v>69.524128401758759</v>
      </c>
      <c r="AF117" s="254">
        <f t="shared" si="44"/>
        <v>72.308459343110215</v>
      </c>
      <c r="AG117" s="254">
        <f t="shared" si="45"/>
        <v>100.89315778746614</v>
      </c>
      <c r="AH117" s="254">
        <f t="shared" si="46"/>
        <v>99.057820149243824</v>
      </c>
      <c r="AI117" s="254">
        <f t="shared" si="47"/>
        <v>93.179346035754477</v>
      </c>
      <c r="AJ117" s="254">
        <f t="shared" si="48"/>
        <v>84.894322842797578</v>
      </c>
      <c r="AK117" s="254">
        <f t="shared" si="53"/>
        <v>82.2272032375039</v>
      </c>
      <c r="AL117" s="254">
        <f t="shared" si="54"/>
        <v>80.125301002299722</v>
      </c>
      <c r="AM117" s="254">
        <f t="shared" si="51"/>
        <v>114.15562520093359</v>
      </c>
      <c r="AN117" s="254" t="s">
        <v>1116</v>
      </c>
      <c r="AO117" s="254">
        <f t="shared" si="52"/>
        <v>89.268502675881152</v>
      </c>
    </row>
    <row r="118" spans="1:41" x14ac:dyDescent="0.3">
      <c r="C118" s="261"/>
      <c r="D118" s="261"/>
      <c r="E118" s="261"/>
      <c r="F118" s="261"/>
      <c r="G118" s="261"/>
      <c r="H118" s="261"/>
    </row>
    <row r="119" spans="1:41" x14ac:dyDescent="0.3">
      <c r="C119" s="261"/>
      <c r="D119" s="261"/>
      <c r="E119" s="261"/>
      <c r="F119" s="261"/>
      <c r="G119" s="261"/>
      <c r="H119" s="261"/>
    </row>
    <row r="120" spans="1:41" x14ac:dyDescent="0.3">
      <c r="C120" s="261"/>
      <c r="D120" s="261"/>
      <c r="E120" s="261"/>
      <c r="F120" s="261"/>
      <c r="G120" s="261"/>
      <c r="H120" s="261"/>
    </row>
    <row r="121" spans="1:41" x14ac:dyDescent="0.3">
      <c r="C121" s="261"/>
      <c r="D121" s="261"/>
      <c r="E121" s="261"/>
      <c r="F121" s="261"/>
      <c r="G121" s="261"/>
      <c r="H121" s="261"/>
    </row>
    <row r="122" spans="1:41" x14ac:dyDescent="0.3">
      <c r="C122" s="261"/>
      <c r="D122" s="261"/>
      <c r="E122" s="261"/>
      <c r="F122" s="261"/>
      <c r="G122" s="261"/>
      <c r="H122" s="261"/>
    </row>
    <row r="123" spans="1:41" x14ac:dyDescent="0.3">
      <c r="C123" s="261"/>
      <c r="D123" s="261"/>
      <c r="E123" s="261"/>
      <c r="F123" s="261"/>
      <c r="G123" s="261"/>
      <c r="H123" s="261"/>
    </row>
    <row r="124" spans="1:41" x14ac:dyDescent="0.3">
      <c r="C124" s="261"/>
      <c r="D124" s="261"/>
      <c r="E124" s="261"/>
      <c r="F124" s="261"/>
      <c r="G124" s="261"/>
      <c r="H124" s="261"/>
    </row>
    <row r="125" spans="1:41" x14ac:dyDescent="0.3">
      <c r="C125" s="261"/>
      <c r="D125" s="261"/>
      <c r="E125" s="261"/>
      <c r="F125" s="261"/>
      <c r="G125" s="261"/>
      <c r="H125" s="261"/>
    </row>
    <row r="126" spans="1:41" x14ac:dyDescent="0.3">
      <c r="C126" s="261"/>
      <c r="D126" s="261"/>
      <c r="E126" s="261"/>
      <c r="F126" s="261"/>
      <c r="G126" s="261"/>
      <c r="H126" s="261"/>
    </row>
    <row r="127" spans="1:41" x14ac:dyDescent="0.3">
      <c r="C127" s="261"/>
      <c r="D127" s="261"/>
      <c r="E127" s="261"/>
      <c r="F127" s="261"/>
      <c r="G127" s="261"/>
      <c r="H127" s="261"/>
    </row>
    <row r="128" spans="1:41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6123"/>
  <sheetViews>
    <sheetView zoomScale="80" zoomScaleNormal="80" workbookViewId="0">
      <pane ySplit="1" topLeftCell="A26100" activePane="bottomLeft" state="frozen"/>
      <selection activeCell="F21" sqref="F21:G34"/>
      <selection pane="bottomLeft" activeCell="A26124" sqref="A26124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